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331AA-28B4-4DDB-8304-39B1B28D4063}">
  <sheetPr>
    <tabColor rgb="FF008E5B"/>
  </sheetPr>
  <dimension ref="A1:O57"/>
  <sheetViews>
    <sheetView showGridLines="0" tabSelected="1" zoomScaleNormal="100" workbookViewId="0"/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11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7"/>
      <c r="E1" s="7"/>
      <c r="F1" s="7"/>
      <c r="G1" s="7"/>
      <c r="H1" s="3"/>
      <c r="I1" s="4"/>
    </row>
    <row r="2" spans="1:11">
      <c r="A2" s="3"/>
      <c r="B2" s="3"/>
      <c r="C2" s="7"/>
      <c r="D2" s="8"/>
      <c r="E2" s="8"/>
      <c r="F2" s="8"/>
      <c r="G2" s="8"/>
      <c r="H2" s="3"/>
      <c r="I2" s="4"/>
    </row>
    <row r="3" spans="1:11" ht="12" customHeight="1">
      <c r="A3" s="3"/>
      <c r="B3" s="3"/>
      <c r="C3" s="12" t="s">
        <v>0</v>
      </c>
      <c r="D3" s="370">
        <v>44742</v>
      </c>
      <c r="E3" s="370"/>
      <c r="F3" s="371">
        <v>44561</v>
      </c>
      <c r="G3" s="371"/>
      <c r="H3" s="3"/>
      <c r="I3" s="4"/>
    </row>
    <row r="4" spans="1:11" ht="12" customHeight="1">
      <c r="A4" s="3"/>
      <c r="B4" s="3"/>
      <c r="C4" s="13" t="s">
        <v>1</v>
      </c>
      <c r="D4" s="14" t="s">
        <v>2</v>
      </c>
      <c r="E4" s="15" t="s">
        <v>3</v>
      </c>
      <c r="F4" s="14" t="s">
        <v>2</v>
      </c>
      <c r="G4" s="15" t="s">
        <v>3</v>
      </c>
      <c r="H4" s="3"/>
      <c r="I4" s="4"/>
    </row>
    <row r="5" spans="1:11" ht="12" customHeight="1">
      <c r="A5" s="3"/>
      <c r="B5" s="3"/>
      <c r="C5" s="16" t="s">
        <v>4</v>
      </c>
      <c r="D5" s="17"/>
      <c r="E5" s="18"/>
      <c r="F5" s="17"/>
      <c r="G5" s="18"/>
      <c r="H5" s="3"/>
      <c r="I5" s="4"/>
    </row>
    <row r="6" spans="1:11" ht="12" customHeight="1">
      <c r="A6" s="3"/>
      <c r="B6" s="3"/>
      <c r="C6" s="44" t="s">
        <v>5</v>
      </c>
      <c r="D6" s="37">
        <v>707214</v>
      </c>
      <c r="E6" s="38">
        <v>35109</v>
      </c>
      <c r="F6" s="37">
        <v>342501</v>
      </c>
      <c r="G6" s="38">
        <v>16695</v>
      </c>
      <c r="H6" s="5"/>
      <c r="I6" s="6"/>
      <c r="J6" s="46"/>
      <c r="K6" s="46"/>
    </row>
    <row r="7" spans="1:11" ht="12" hidden="1" customHeight="1">
      <c r="A7" s="3"/>
      <c r="B7" s="3"/>
      <c r="C7" s="44" t="s">
        <v>6</v>
      </c>
      <c r="D7" s="37">
        <v>0</v>
      </c>
      <c r="E7" s="38">
        <v>0</v>
      </c>
      <c r="F7" s="37">
        <v>0</v>
      </c>
      <c r="G7" s="38">
        <v>0</v>
      </c>
      <c r="H7" s="5">
        <v>42825</v>
      </c>
      <c r="I7" s="6"/>
    </row>
    <row r="8" spans="1:11" ht="13.5">
      <c r="A8" s="3"/>
      <c r="B8" s="3"/>
      <c r="C8" s="44" t="s">
        <v>39</v>
      </c>
      <c r="D8" s="37">
        <v>59258</v>
      </c>
      <c r="E8" s="38">
        <v>2942</v>
      </c>
      <c r="F8" s="37">
        <v>54622</v>
      </c>
      <c r="G8" s="38">
        <v>2661</v>
      </c>
      <c r="H8" s="3"/>
      <c r="I8" s="4"/>
      <c r="J8" s="46"/>
      <c r="K8" s="46"/>
    </row>
    <row r="9" spans="1:11" ht="12" hidden="1" customHeight="1">
      <c r="A9" s="3"/>
      <c r="B9" s="3"/>
      <c r="C9" s="44" t="s">
        <v>7</v>
      </c>
      <c r="D9" s="37">
        <v>0</v>
      </c>
      <c r="E9" s="38">
        <v>0</v>
      </c>
      <c r="F9" s="37">
        <v>0</v>
      </c>
      <c r="G9" s="38">
        <v>0</v>
      </c>
      <c r="H9" s="3"/>
      <c r="I9" s="4"/>
      <c r="J9" s="46"/>
      <c r="K9" s="46"/>
    </row>
    <row r="10" spans="1:11" ht="12" customHeight="1">
      <c r="A10" s="3"/>
      <c r="B10" s="3"/>
      <c r="C10" s="44" t="s">
        <v>34</v>
      </c>
      <c r="D10" s="37">
        <v>351080</v>
      </c>
      <c r="E10" s="38">
        <v>17428</v>
      </c>
      <c r="F10" s="37">
        <v>406876</v>
      </c>
      <c r="G10" s="38">
        <v>19832</v>
      </c>
      <c r="H10" s="3"/>
      <c r="I10" s="4"/>
      <c r="J10" s="46"/>
      <c r="K10" s="46"/>
    </row>
    <row r="11" spans="1:11" ht="12" customHeight="1">
      <c r="A11" s="3"/>
      <c r="B11" s="3"/>
      <c r="C11" s="44" t="s">
        <v>8</v>
      </c>
      <c r="D11" s="37">
        <v>53038</v>
      </c>
      <c r="E11" s="38">
        <v>2661</v>
      </c>
      <c r="F11" s="37">
        <v>8008</v>
      </c>
      <c r="G11" s="38">
        <v>402</v>
      </c>
      <c r="H11" s="3"/>
      <c r="I11" s="4"/>
      <c r="J11" s="46"/>
      <c r="K11" s="46"/>
    </row>
    <row r="12" spans="1:11" ht="12" customHeight="1">
      <c r="A12" s="3"/>
      <c r="B12" s="3"/>
      <c r="C12" s="44" t="s">
        <v>25</v>
      </c>
      <c r="D12" s="37">
        <v>16731</v>
      </c>
      <c r="E12" s="38">
        <v>831</v>
      </c>
      <c r="F12" s="37">
        <v>13416</v>
      </c>
      <c r="G12" s="38">
        <v>654</v>
      </c>
      <c r="H12" s="3"/>
      <c r="I12" s="44"/>
      <c r="J12" s="46"/>
      <c r="K12" s="46"/>
    </row>
    <row r="13" spans="1:11" hidden="1">
      <c r="A13" s="3"/>
      <c r="B13" s="3"/>
      <c r="C13" s="44" t="s">
        <v>26</v>
      </c>
      <c r="D13" s="20">
        <v>0</v>
      </c>
      <c r="E13" s="21">
        <v>0</v>
      </c>
      <c r="F13" s="20">
        <v>0</v>
      </c>
      <c r="G13" s="21">
        <v>0</v>
      </c>
      <c r="H13" s="3"/>
      <c r="I13" s="4"/>
      <c r="J13" s="46"/>
      <c r="K13" s="46"/>
    </row>
    <row r="14" spans="1:11" ht="12" customHeight="1">
      <c r="A14" s="3"/>
      <c r="B14" s="3"/>
      <c r="C14" s="22"/>
      <c r="D14" s="39">
        <v>1187321</v>
      </c>
      <c r="E14" s="40">
        <v>58971</v>
      </c>
      <c r="F14" s="39">
        <v>825423</v>
      </c>
      <c r="G14" s="40">
        <v>40244</v>
      </c>
      <c r="H14" s="3"/>
      <c r="I14" s="4"/>
    </row>
    <row r="15" spans="1:11" ht="12" customHeight="1">
      <c r="A15" s="3"/>
      <c r="B15" s="3"/>
      <c r="C15" s="16" t="s">
        <v>9</v>
      </c>
      <c r="D15" s="23"/>
      <c r="E15" s="24"/>
      <c r="F15" s="23"/>
      <c r="G15" s="24"/>
      <c r="H15" s="3"/>
      <c r="I15" s="4"/>
    </row>
    <row r="16" spans="1:11" ht="12" customHeight="1">
      <c r="A16" s="3"/>
      <c r="B16" s="3"/>
      <c r="C16" s="44" t="s">
        <v>10</v>
      </c>
      <c r="D16" s="37">
        <v>77065829</v>
      </c>
      <c r="E16" s="38">
        <v>3825852</v>
      </c>
      <c r="F16" s="37">
        <v>71267372</v>
      </c>
      <c r="G16" s="38">
        <v>3473796</v>
      </c>
      <c r="H16" s="3"/>
      <c r="I16" s="4"/>
      <c r="J16" s="46"/>
      <c r="K16" s="46"/>
    </row>
    <row r="17" spans="1:11" ht="12" customHeight="1">
      <c r="A17" s="3"/>
      <c r="B17" s="3"/>
      <c r="C17" s="44" t="s">
        <v>33</v>
      </c>
      <c r="D17" s="37">
        <v>52987</v>
      </c>
      <c r="E17" s="38">
        <v>2467</v>
      </c>
      <c r="F17" s="37">
        <v>47900</v>
      </c>
      <c r="G17" s="38">
        <v>2335</v>
      </c>
      <c r="H17" s="3"/>
      <c r="I17" s="4"/>
      <c r="J17" s="46"/>
      <c r="K17" s="46"/>
    </row>
    <row r="18" spans="1:11" ht="12" customHeight="1">
      <c r="A18" s="3"/>
      <c r="B18" s="3"/>
      <c r="C18" s="44" t="s">
        <v>37</v>
      </c>
      <c r="D18" s="37">
        <v>37500</v>
      </c>
      <c r="E18" s="38">
        <v>1833</v>
      </c>
      <c r="F18" s="37">
        <v>11600</v>
      </c>
      <c r="G18" s="38">
        <v>553</v>
      </c>
      <c r="H18" s="3"/>
      <c r="I18" s="4"/>
      <c r="J18" s="46"/>
      <c r="K18" s="46"/>
    </row>
    <row r="19" spans="1:11" hidden="1">
      <c r="A19" s="3"/>
      <c r="B19" s="3"/>
      <c r="C19" s="44" t="s">
        <v>29</v>
      </c>
      <c r="D19" s="37">
        <v>0</v>
      </c>
      <c r="E19" s="38">
        <v>0</v>
      </c>
      <c r="F19" s="37">
        <v>0</v>
      </c>
      <c r="G19" s="38">
        <v>0</v>
      </c>
      <c r="H19" s="3"/>
      <c r="I19" s="4"/>
      <c r="J19" s="46"/>
      <c r="K19" s="46"/>
    </row>
    <row r="20" spans="1:11" hidden="1">
      <c r="A20" s="3"/>
      <c r="B20" s="3"/>
      <c r="C20" s="44" t="s">
        <v>25</v>
      </c>
      <c r="D20" s="37">
        <v>0</v>
      </c>
      <c r="E20" s="38">
        <v>0</v>
      </c>
      <c r="F20" s="37">
        <v>0</v>
      </c>
      <c r="G20" s="38">
        <v>0</v>
      </c>
      <c r="H20" s="3"/>
      <c r="I20" s="4"/>
      <c r="J20" s="46"/>
      <c r="K20" s="46"/>
    </row>
    <row r="21" spans="1:11" ht="12" customHeight="1">
      <c r="A21" s="3"/>
      <c r="B21" s="3"/>
      <c r="C21" s="44" t="s">
        <v>23</v>
      </c>
      <c r="D21" s="37">
        <v>32708</v>
      </c>
      <c r="E21" s="38">
        <v>1623</v>
      </c>
      <c r="F21" s="37">
        <v>38488</v>
      </c>
      <c r="G21" s="38">
        <v>1876</v>
      </c>
      <c r="H21" s="3"/>
      <c r="I21" s="4"/>
      <c r="J21" s="46"/>
      <c r="K21" s="46"/>
    </row>
    <row r="22" spans="1:11" ht="12" customHeight="1">
      <c r="A22" s="3"/>
      <c r="B22" s="3"/>
      <c r="C22" s="7"/>
      <c r="D22" s="41">
        <v>77189024</v>
      </c>
      <c r="E22" s="42">
        <v>3831775</v>
      </c>
      <c r="F22" s="41">
        <v>71365360</v>
      </c>
      <c r="G22" s="42">
        <v>3478560</v>
      </c>
      <c r="H22" s="3"/>
      <c r="I22" s="4"/>
      <c r="J22" s="46"/>
      <c r="K22" s="46"/>
    </row>
    <row r="23" spans="1:11" ht="4.5" customHeight="1">
      <c r="A23" s="3"/>
      <c r="B23" s="3"/>
      <c r="C23" s="7"/>
      <c r="D23" s="23"/>
      <c r="E23" s="24"/>
      <c r="F23" s="23"/>
      <c r="G23" s="24"/>
      <c r="H23" s="3"/>
      <c r="I23" s="4"/>
      <c r="J23" s="46"/>
      <c r="K23" s="46"/>
    </row>
    <row r="24" spans="1:11" ht="12" customHeight="1">
      <c r="A24" s="3"/>
      <c r="B24" s="3"/>
      <c r="C24" s="25" t="s">
        <v>11</v>
      </c>
      <c r="D24" s="43">
        <v>78376345</v>
      </c>
      <c r="E24" s="43">
        <v>3890746</v>
      </c>
      <c r="F24" s="43">
        <v>72190783</v>
      </c>
      <c r="G24" s="43">
        <v>3518804</v>
      </c>
      <c r="H24" s="3"/>
      <c r="I24" s="4"/>
      <c r="J24" s="46"/>
      <c r="K24" s="46"/>
    </row>
    <row r="25" spans="1:11" ht="12" customHeight="1">
      <c r="A25" s="3"/>
      <c r="B25" s="3"/>
      <c r="C25" s="7"/>
      <c r="D25" s="23"/>
      <c r="E25" s="24"/>
      <c r="F25" s="23"/>
      <c r="G25" s="24"/>
      <c r="H25" s="3"/>
      <c r="I25" s="4"/>
    </row>
    <row r="26" spans="1:11" ht="12" customHeight="1">
      <c r="A26" s="3"/>
      <c r="B26" s="3"/>
      <c r="C26" s="13" t="s">
        <v>12</v>
      </c>
      <c r="D26" s="23"/>
      <c r="E26" s="24"/>
      <c r="F26" s="23"/>
      <c r="G26" s="24"/>
      <c r="H26" s="3"/>
      <c r="I26" s="4"/>
    </row>
    <row r="27" spans="1:11" ht="12" customHeight="1">
      <c r="A27" s="3"/>
      <c r="B27" s="3"/>
      <c r="C27" s="16" t="s">
        <v>13</v>
      </c>
      <c r="D27" s="26"/>
      <c r="E27" s="24"/>
      <c r="F27" s="26"/>
      <c r="G27" s="24"/>
      <c r="H27" s="3"/>
      <c r="I27" s="4"/>
      <c r="J27" s="46"/>
      <c r="K27" s="47"/>
    </row>
    <row r="28" spans="1:11" ht="12" customHeight="1">
      <c r="A28" s="3"/>
      <c r="B28" s="3"/>
      <c r="C28" s="44" t="s">
        <v>14</v>
      </c>
      <c r="D28" s="37">
        <v>89227</v>
      </c>
      <c r="E28" s="38">
        <v>4429</v>
      </c>
      <c r="F28" s="37">
        <v>204347</v>
      </c>
      <c r="G28" s="38">
        <v>9960</v>
      </c>
      <c r="H28" s="3"/>
      <c r="I28" s="4"/>
      <c r="J28" s="46"/>
      <c r="K28" s="46"/>
    </row>
    <row r="29" spans="1:11" ht="12" customHeight="1">
      <c r="A29" s="3"/>
      <c r="B29" s="3"/>
      <c r="C29" s="44" t="s">
        <v>38</v>
      </c>
      <c r="D29" s="37">
        <v>15437</v>
      </c>
      <c r="E29" s="38">
        <v>766</v>
      </c>
      <c r="F29" s="37">
        <v>69171</v>
      </c>
      <c r="G29" s="38">
        <v>3372</v>
      </c>
      <c r="H29" s="3"/>
      <c r="I29" s="4"/>
      <c r="J29" s="46"/>
      <c r="K29" s="46"/>
    </row>
    <row r="30" spans="1:11" ht="12" hidden="1" customHeight="1">
      <c r="A30" s="3"/>
      <c r="B30" s="3"/>
      <c r="C30" s="44" t="s">
        <v>24</v>
      </c>
      <c r="D30" s="37">
        <v>0</v>
      </c>
      <c r="E30" s="38">
        <v>0</v>
      </c>
      <c r="F30" s="37">
        <v>0</v>
      </c>
      <c r="G30" s="38">
        <v>0</v>
      </c>
      <c r="H30" s="3"/>
      <c r="I30" s="4"/>
      <c r="J30" s="46"/>
      <c r="K30" s="46"/>
    </row>
    <row r="31" spans="1:11" ht="12" customHeight="1">
      <c r="A31" s="3"/>
      <c r="B31" s="3"/>
      <c r="C31" s="44" t="s">
        <v>15</v>
      </c>
      <c r="D31" s="37">
        <v>13418</v>
      </c>
      <c r="E31" s="38">
        <v>666</v>
      </c>
      <c r="F31" s="37">
        <v>12234</v>
      </c>
      <c r="G31" s="38">
        <v>596</v>
      </c>
      <c r="H31" s="3"/>
      <c r="I31" s="4"/>
      <c r="J31" s="46"/>
      <c r="K31" s="46"/>
    </row>
    <row r="32" spans="1:11" ht="12" customHeight="1">
      <c r="A32" s="3"/>
      <c r="B32" s="3"/>
      <c r="C32" s="44" t="s">
        <v>16</v>
      </c>
      <c r="D32" s="37">
        <v>211797</v>
      </c>
      <c r="E32" s="38">
        <v>10514</v>
      </c>
      <c r="F32" s="37">
        <v>169063</v>
      </c>
      <c r="G32" s="38">
        <v>8241</v>
      </c>
      <c r="H32" s="3"/>
      <c r="I32" s="4"/>
      <c r="J32" s="46"/>
      <c r="K32" s="46"/>
    </row>
    <row r="33" spans="1:15" hidden="1">
      <c r="A33" s="3"/>
      <c r="B33" s="3"/>
      <c r="C33" s="44" t="s">
        <v>35</v>
      </c>
      <c r="D33" s="37">
        <v>0</v>
      </c>
      <c r="E33" s="38">
        <v>0</v>
      </c>
      <c r="F33" s="37">
        <v>0</v>
      </c>
      <c r="G33" s="38">
        <v>0</v>
      </c>
      <c r="H33" s="3"/>
      <c r="I33" s="4"/>
    </row>
    <row r="34" spans="1:15" hidden="1">
      <c r="A34" s="3"/>
      <c r="B34" s="3"/>
      <c r="C34" s="44" t="s">
        <v>27</v>
      </c>
      <c r="D34" s="37">
        <v>0</v>
      </c>
      <c r="E34" s="27"/>
      <c r="F34" s="37">
        <v>0</v>
      </c>
      <c r="G34" s="38">
        <v>0</v>
      </c>
      <c r="H34" s="3"/>
      <c r="I34" s="4"/>
    </row>
    <row r="35" spans="1:15" ht="12" customHeight="1">
      <c r="A35" s="3"/>
      <c r="B35" s="3"/>
      <c r="C35" s="28"/>
      <c r="D35" s="39">
        <v>329879</v>
      </c>
      <c r="E35" s="40">
        <v>16375</v>
      </c>
      <c r="F35" s="39">
        <v>454815</v>
      </c>
      <c r="G35" s="40">
        <v>22169</v>
      </c>
      <c r="H35" s="3"/>
      <c r="I35" s="4"/>
      <c r="J35" s="46"/>
      <c r="K35" s="46"/>
    </row>
    <row r="36" spans="1:15" ht="12" customHeight="1">
      <c r="A36" s="3"/>
      <c r="B36" s="3"/>
      <c r="C36" s="16" t="s">
        <v>17</v>
      </c>
      <c r="D36" s="23"/>
      <c r="E36" s="24"/>
      <c r="F36" s="23"/>
      <c r="G36" s="24"/>
      <c r="H36" s="3"/>
      <c r="I36" s="4"/>
    </row>
    <row r="37" spans="1:15" ht="12" customHeight="1">
      <c r="A37" s="3"/>
      <c r="B37" s="3"/>
      <c r="C37" s="44" t="s">
        <v>18</v>
      </c>
      <c r="D37" s="37">
        <v>23068280</v>
      </c>
      <c r="E37" s="38">
        <v>1145153</v>
      </c>
      <c r="F37" s="37">
        <v>21599086</v>
      </c>
      <c r="G37" s="38">
        <v>1052807</v>
      </c>
      <c r="H37" s="3"/>
      <c r="I37" s="4"/>
      <c r="J37" s="46"/>
      <c r="K37" s="46"/>
    </row>
    <row r="38" spans="1:15">
      <c r="A38" s="3"/>
      <c r="B38" s="3"/>
      <c r="C38" s="44" t="s">
        <v>19</v>
      </c>
      <c r="D38" s="37">
        <v>418586</v>
      </c>
      <c r="E38" s="38">
        <v>20779</v>
      </c>
      <c r="F38" s="37">
        <v>388071</v>
      </c>
      <c r="G38" s="38">
        <v>18916</v>
      </c>
      <c r="H38" s="3"/>
      <c r="I38" s="4"/>
      <c r="J38" s="46"/>
      <c r="K38" s="46"/>
    </row>
    <row r="39" spans="1:15" hidden="1">
      <c r="A39" s="3"/>
      <c r="B39" s="3"/>
      <c r="C39" s="44" t="s">
        <v>32</v>
      </c>
      <c r="D39" s="37">
        <v>0</v>
      </c>
      <c r="E39" s="38">
        <v>0</v>
      </c>
      <c r="F39" s="37">
        <v>0</v>
      </c>
      <c r="G39" s="38">
        <v>0</v>
      </c>
      <c r="H39" s="3"/>
      <c r="I39" s="4"/>
      <c r="J39" s="46"/>
      <c r="K39" s="46"/>
    </row>
    <row r="40" spans="1:15" ht="12" customHeight="1">
      <c r="A40" s="3"/>
      <c r="B40" s="3"/>
      <c r="C40" s="29"/>
      <c r="D40" s="39">
        <v>23486866</v>
      </c>
      <c r="E40" s="40">
        <v>1165932</v>
      </c>
      <c r="F40" s="39">
        <v>21987157</v>
      </c>
      <c r="G40" s="40">
        <v>1071723</v>
      </c>
      <c r="H40" s="3"/>
      <c r="I40" s="4"/>
      <c r="J40" s="46"/>
      <c r="K40" s="46"/>
    </row>
    <row r="41" spans="1:15" ht="12" customHeight="1">
      <c r="A41" s="3"/>
      <c r="B41" s="3"/>
      <c r="C41" s="29"/>
      <c r="D41" s="26"/>
      <c r="E41" s="30"/>
      <c r="F41" s="26"/>
      <c r="G41" s="30"/>
      <c r="H41" s="3"/>
      <c r="I41" s="4"/>
    </row>
    <row r="42" spans="1:15" ht="12" customHeight="1">
      <c r="A42" s="3"/>
      <c r="B42" s="3"/>
      <c r="C42" s="34" t="s">
        <v>30</v>
      </c>
      <c r="D42" s="39">
        <v>23816745</v>
      </c>
      <c r="E42" s="40">
        <v>1182307</v>
      </c>
      <c r="F42" s="39">
        <v>22441972</v>
      </c>
      <c r="G42" s="40">
        <v>1093892</v>
      </c>
      <c r="H42" s="3"/>
      <c r="I42" s="4"/>
      <c r="J42" s="46"/>
      <c r="K42" s="46"/>
    </row>
    <row r="43" spans="1:15" ht="12" customHeight="1">
      <c r="A43" s="3"/>
      <c r="B43" s="3"/>
      <c r="C43" s="35"/>
      <c r="D43" s="23"/>
      <c r="E43" s="24"/>
      <c r="F43" s="23"/>
      <c r="G43" s="24"/>
      <c r="H43" s="3"/>
      <c r="I43" s="4"/>
    </row>
    <row r="44" spans="1:15" ht="12" customHeight="1">
      <c r="A44" s="3"/>
      <c r="B44" s="3"/>
      <c r="C44" s="36" t="s">
        <v>20</v>
      </c>
      <c r="D44" s="31"/>
      <c r="E44" s="32"/>
      <c r="F44" s="31"/>
      <c r="G44" s="32"/>
      <c r="H44" s="3"/>
      <c r="I44" s="4"/>
    </row>
    <row r="45" spans="1:15" ht="12" customHeight="1">
      <c r="A45" s="3"/>
      <c r="B45" s="3"/>
      <c r="C45" s="44" t="s">
        <v>21</v>
      </c>
      <c r="D45" s="37">
        <v>23344199</v>
      </c>
      <c r="E45" s="38">
        <v>1451023</v>
      </c>
      <c r="F45" s="37">
        <v>22688711</v>
      </c>
      <c r="G45" s="38">
        <v>1417536</v>
      </c>
      <c r="H45" s="3"/>
      <c r="I45" s="4"/>
      <c r="J45" s="46"/>
      <c r="K45" s="46"/>
      <c r="O45" s="45"/>
    </row>
    <row r="46" spans="1:15" ht="12" customHeight="1">
      <c r="A46" s="3"/>
      <c r="B46" s="3"/>
      <c r="C46" s="44" t="s">
        <v>28</v>
      </c>
      <c r="D46" s="37">
        <v>31215401</v>
      </c>
      <c r="E46" s="38">
        <v>1257416</v>
      </c>
      <c r="F46" s="37">
        <v>27060100</v>
      </c>
      <c r="G46" s="38">
        <v>1007376</v>
      </c>
      <c r="H46" s="3"/>
      <c r="I46" s="4"/>
      <c r="J46" s="46"/>
      <c r="K46" s="46"/>
    </row>
    <row r="47" spans="1:15" ht="12" customHeight="1">
      <c r="A47" s="3"/>
      <c r="B47" s="3"/>
      <c r="C47" s="34" t="s">
        <v>31</v>
      </c>
      <c r="D47" s="41">
        <v>54559600</v>
      </c>
      <c r="E47" s="42">
        <v>2708439</v>
      </c>
      <c r="F47" s="41">
        <v>49748811</v>
      </c>
      <c r="G47" s="42">
        <v>2424912</v>
      </c>
      <c r="H47" s="3"/>
      <c r="I47" s="4"/>
      <c r="J47" s="46"/>
      <c r="K47" s="46"/>
    </row>
    <row r="48" spans="1:15" ht="4.5" customHeight="1">
      <c r="A48" s="3"/>
      <c r="B48" s="3"/>
      <c r="C48" s="7"/>
      <c r="D48" s="31"/>
      <c r="E48" s="32"/>
      <c r="F48" s="31"/>
      <c r="G48" s="32"/>
      <c r="H48" s="3"/>
      <c r="I48" s="4"/>
      <c r="J48" s="46"/>
      <c r="K48" s="47"/>
    </row>
    <row r="49" spans="1:11">
      <c r="A49" s="3"/>
      <c r="B49" s="3"/>
      <c r="C49" s="33" t="s">
        <v>22</v>
      </c>
      <c r="D49" s="43">
        <v>78376345</v>
      </c>
      <c r="E49" s="43">
        <v>3890746</v>
      </c>
      <c r="F49" s="43">
        <v>72190783</v>
      </c>
      <c r="G49" s="43">
        <v>3518804</v>
      </c>
      <c r="H49" s="3"/>
      <c r="I49" s="4"/>
      <c r="J49" s="46"/>
      <c r="K49" s="46"/>
    </row>
    <row r="50" spans="1:11">
      <c r="A50" s="3"/>
      <c r="B50" s="3"/>
      <c r="C50" s="7"/>
      <c r="D50" s="7"/>
      <c r="E50" s="7"/>
      <c r="F50" s="7"/>
      <c r="G50" s="7"/>
      <c r="H50" s="3"/>
      <c r="I50" s="4"/>
    </row>
    <row r="51" spans="1:11">
      <c r="A51" s="3"/>
      <c r="B51" s="3"/>
      <c r="C51" s="48" t="s">
        <v>41</v>
      </c>
      <c r="D51" s="370">
        <v>44742</v>
      </c>
      <c r="E51" s="370"/>
      <c r="F51" s="371">
        <v>44561</v>
      </c>
      <c r="G51" s="371"/>
      <c r="H51" s="3"/>
      <c r="I51" s="4"/>
    </row>
    <row r="52" spans="1:11">
      <c r="A52" s="3"/>
      <c r="B52" s="3"/>
      <c r="D52" s="14" t="s">
        <v>42</v>
      </c>
      <c r="E52" s="15" t="s">
        <v>43</v>
      </c>
      <c r="F52" s="14" t="s">
        <v>42</v>
      </c>
      <c r="G52" s="15" t="s">
        <v>43</v>
      </c>
      <c r="H52" s="3"/>
      <c r="I52" s="4"/>
    </row>
    <row r="53" spans="1:11">
      <c r="A53" s="3"/>
      <c r="B53" s="3"/>
      <c r="C53" s="44" t="s">
        <v>10</v>
      </c>
      <c r="D53" s="37">
        <v>3828319</v>
      </c>
      <c r="E53" s="38">
        <v>2891563</v>
      </c>
      <c r="F53" s="37">
        <v>3476131</v>
      </c>
      <c r="G53" s="38">
        <v>2780473</v>
      </c>
      <c r="H53" s="3"/>
      <c r="I53" s="4"/>
    </row>
    <row r="54" spans="1:11">
      <c r="A54" s="3"/>
      <c r="B54" s="3"/>
      <c r="C54" s="7"/>
      <c r="D54" s="7"/>
      <c r="E54" s="7"/>
      <c r="F54" s="7"/>
      <c r="G54" s="7"/>
      <c r="H54" s="3"/>
      <c r="I54" s="4"/>
    </row>
    <row r="55" spans="1:11">
      <c r="A55" s="4"/>
      <c r="B55" s="4"/>
      <c r="C55" s="19"/>
      <c r="D55" s="9">
        <v>0</v>
      </c>
      <c r="E55" s="9">
        <v>0</v>
      </c>
      <c r="F55" s="9">
        <v>0</v>
      </c>
      <c r="G55" s="9">
        <v>0</v>
      </c>
      <c r="H55" s="4"/>
      <c r="I55" s="4"/>
    </row>
    <row r="56" spans="1:11">
      <c r="A56" s="4"/>
      <c r="B56" s="4"/>
      <c r="C56" s="4"/>
      <c r="D56" s="10"/>
      <c r="E56" s="10"/>
      <c r="F56" s="6"/>
      <c r="G56" s="6"/>
      <c r="H56" s="4"/>
      <c r="I56" s="4"/>
    </row>
    <row r="57" spans="1:11">
      <c r="A57" s="4"/>
      <c r="B57" s="4"/>
      <c r="C57" s="4"/>
      <c r="D57" s="6"/>
      <c r="E57" s="6"/>
      <c r="F57" s="6"/>
      <c r="G57" s="6"/>
      <c r="H57" s="4"/>
      <c r="I57" s="4"/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BF081-07E6-40CC-9A8E-86C8E2616C16}">
  <sheetPr>
    <tabColor rgb="FF008E5B"/>
  </sheetPr>
  <dimension ref="A1:Y61"/>
  <sheetViews>
    <sheetView showGridLines="0" zoomScale="85" zoomScaleNormal="85" workbookViewId="0">
      <selection sqref="A1:XFD1048576"/>
    </sheetView>
  </sheetViews>
  <sheetFormatPr defaultColWidth="8.81640625" defaultRowHeight="11.5"/>
  <cols>
    <col min="1" max="1" width="2.1796875" style="49" customWidth="1"/>
    <col min="2" max="2" width="2.26953125" style="49" customWidth="1"/>
    <col min="3" max="3" width="59.54296875" style="49" customWidth="1"/>
    <col min="4" max="4" width="1" style="49" customWidth="1"/>
    <col min="5" max="6" width="18.7265625" style="49" customWidth="1"/>
    <col min="7" max="7" width="0.81640625" style="49" hidden="1" customWidth="1"/>
    <col min="8" max="9" width="18.7265625" style="49" customWidth="1"/>
    <col min="10" max="11" width="1.54296875" style="49" customWidth="1"/>
    <col min="12" max="13" width="18.7265625" style="49" customWidth="1"/>
    <col min="14" max="14" width="0.453125" style="49" customWidth="1"/>
    <col min="15" max="16" width="18.7265625" style="49" customWidth="1"/>
    <col min="17" max="17" width="1.54296875" style="49" customWidth="1"/>
    <col min="18" max="18" width="12" style="49" customWidth="1"/>
    <col min="19" max="19" width="12.26953125" style="49" bestFit="1" customWidth="1"/>
    <col min="20" max="16384" width="8.81640625" style="49"/>
  </cols>
  <sheetData>
    <row r="1" spans="1:19" ht="12">
      <c r="A1" s="2"/>
      <c r="B1" s="2"/>
      <c r="C1" s="4"/>
      <c r="D1" s="4"/>
      <c r="E1" s="4"/>
      <c r="F1" s="4"/>
      <c r="G1" s="4"/>
      <c r="H1" s="4"/>
      <c r="I1" s="4"/>
      <c r="J1" s="2"/>
      <c r="K1" s="2"/>
      <c r="L1" s="2"/>
      <c r="M1" s="2"/>
      <c r="N1" s="2"/>
      <c r="O1" s="2"/>
      <c r="P1" s="2"/>
      <c r="Q1" s="2"/>
      <c r="R1" s="2"/>
    </row>
    <row r="2" spans="1:19" ht="14.15" customHeight="1">
      <c r="A2" s="2"/>
      <c r="B2" s="2"/>
      <c r="C2" s="50"/>
      <c r="D2" s="51"/>
      <c r="E2" s="372" t="s">
        <v>44</v>
      </c>
      <c r="F2" s="372"/>
      <c r="G2" s="372"/>
      <c r="H2" s="372"/>
      <c r="I2" s="372"/>
      <c r="J2" s="2"/>
      <c r="K2" s="2"/>
      <c r="L2" s="373" t="s">
        <v>45</v>
      </c>
      <c r="M2" s="373"/>
      <c r="N2" s="373"/>
      <c r="O2" s="373"/>
      <c r="P2" s="373"/>
      <c r="Q2" s="2"/>
      <c r="R2" s="2"/>
    </row>
    <row r="3" spans="1:19" ht="11.25" customHeight="1">
      <c r="A3" s="2"/>
      <c r="B3" s="2"/>
      <c r="C3" s="52" t="s">
        <v>46</v>
      </c>
      <c r="D3" s="53"/>
      <c r="E3" s="374">
        <v>2022</v>
      </c>
      <c r="F3" s="374"/>
      <c r="G3" s="54"/>
      <c r="H3" s="375">
        <v>2021</v>
      </c>
      <c r="I3" s="375"/>
      <c r="J3" s="2"/>
      <c r="K3" s="2"/>
      <c r="L3" s="374">
        <v>2022</v>
      </c>
      <c r="M3" s="374"/>
      <c r="N3" s="54"/>
      <c r="O3" s="375">
        <v>2021</v>
      </c>
      <c r="P3" s="375"/>
      <c r="Q3" s="2"/>
      <c r="R3" s="2"/>
    </row>
    <row r="4" spans="1:19" ht="11.15" customHeight="1">
      <c r="A4" s="2"/>
      <c r="B4" s="55"/>
      <c r="C4" s="56"/>
      <c r="D4" s="57"/>
      <c r="E4" s="58" t="s">
        <v>2</v>
      </c>
      <c r="F4" s="59" t="s">
        <v>3</v>
      </c>
      <c r="G4" s="60"/>
      <c r="H4" s="58" t="s">
        <v>2</v>
      </c>
      <c r="I4" s="59" t="s">
        <v>3</v>
      </c>
      <c r="J4" s="61"/>
      <c r="K4" s="61"/>
      <c r="L4" s="58" t="s">
        <v>2</v>
      </c>
      <c r="M4" s="59" t="s">
        <v>3</v>
      </c>
      <c r="N4" s="60"/>
      <c r="O4" s="58" t="s">
        <v>2</v>
      </c>
      <c r="P4" s="59" t="s">
        <v>3</v>
      </c>
      <c r="Q4" s="2"/>
      <c r="R4" s="2"/>
    </row>
    <row r="5" spans="1:19" ht="13">
      <c r="A5" s="2"/>
      <c r="B5" s="62"/>
      <c r="C5" s="56" t="s">
        <v>47</v>
      </c>
      <c r="D5" s="63"/>
      <c r="E5" s="64"/>
      <c r="F5" s="63"/>
      <c r="G5" s="63"/>
      <c r="H5" s="64"/>
      <c r="I5" s="63"/>
      <c r="J5" s="2"/>
      <c r="K5" s="2"/>
      <c r="L5" s="64"/>
      <c r="M5" s="63"/>
      <c r="N5" s="63"/>
      <c r="O5" s="64"/>
      <c r="P5" s="63"/>
      <c r="Q5" s="2"/>
      <c r="R5" s="2"/>
    </row>
    <row r="6" spans="1:19" ht="13">
      <c r="A6" s="2"/>
      <c r="B6" s="62"/>
      <c r="C6" s="65" t="s">
        <v>48</v>
      </c>
      <c r="D6" s="66"/>
      <c r="E6" s="67">
        <v>1218959</v>
      </c>
      <c r="F6" s="68">
        <v>60746</v>
      </c>
      <c r="G6" s="68"/>
      <c r="H6" s="69">
        <v>1072633</v>
      </c>
      <c r="I6" s="70">
        <v>53165</v>
      </c>
      <c r="J6" s="71"/>
      <c r="K6" s="71"/>
      <c r="L6" s="67">
        <v>2442328</v>
      </c>
      <c r="M6" s="68">
        <v>120099</v>
      </c>
      <c r="N6" s="68"/>
      <c r="O6" s="69">
        <v>2144431</v>
      </c>
      <c r="P6" s="70">
        <v>106046</v>
      </c>
      <c r="Q6" s="2"/>
      <c r="R6" s="2"/>
    </row>
    <row r="7" spans="1:19" ht="11.15" customHeight="1">
      <c r="A7" s="2"/>
      <c r="B7" s="62"/>
      <c r="C7" s="65" t="s">
        <v>49</v>
      </c>
      <c r="D7" s="66"/>
      <c r="E7" s="67">
        <v>129456</v>
      </c>
      <c r="F7" s="68">
        <v>6450</v>
      </c>
      <c r="G7" s="68"/>
      <c r="H7" s="69">
        <v>114590</v>
      </c>
      <c r="I7" s="70">
        <v>5700</v>
      </c>
      <c r="J7" s="71"/>
      <c r="K7" s="71"/>
      <c r="L7" s="67">
        <v>277700</v>
      </c>
      <c r="M7" s="68">
        <v>13647</v>
      </c>
      <c r="N7" s="68"/>
      <c r="O7" s="69">
        <v>240885</v>
      </c>
      <c r="P7" s="70">
        <v>11926</v>
      </c>
      <c r="Q7" s="2"/>
      <c r="R7" s="2"/>
    </row>
    <row r="8" spans="1:19" ht="13">
      <c r="A8" s="2"/>
      <c r="B8" s="62"/>
      <c r="C8" s="65" t="s">
        <v>50</v>
      </c>
      <c r="D8" s="66"/>
      <c r="E8" s="67">
        <v>1913</v>
      </c>
      <c r="F8" s="68">
        <v>59</v>
      </c>
      <c r="G8" s="72"/>
      <c r="H8" s="69">
        <v>15657</v>
      </c>
      <c r="I8" s="70">
        <v>778</v>
      </c>
      <c r="J8" s="71"/>
      <c r="K8" s="71"/>
      <c r="L8" s="67">
        <v>16520</v>
      </c>
      <c r="M8" s="68">
        <v>800</v>
      </c>
      <c r="N8" s="72"/>
      <c r="O8" s="69">
        <v>26114</v>
      </c>
      <c r="P8" s="70">
        <v>1342</v>
      </c>
      <c r="Q8" s="2"/>
      <c r="R8" s="2"/>
    </row>
    <row r="9" spans="1:19" ht="11.15" customHeight="1">
      <c r="A9" s="2"/>
      <c r="B9" s="62"/>
      <c r="C9" s="56"/>
      <c r="D9" s="73"/>
      <c r="E9" s="74">
        <v>1350328</v>
      </c>
      <c r="F9" s="75">
        <v>67255</v>
      </c>
      <c r="G9" s="75"/>
      <c r="H9" s="74">
        <v>1202880</v>
      </c>
      <c r="I9" s="75">
        <v>59643</v>
      </c>
      <c r="J9" s="61"/>
      <c r="K9" s="61"/>
      <c r="L9" s="74">
        <v>2736548</v>
      </c>
      <c r="M9" s="75">
        <v>134546</v>
      </c>
      <c r="N9" s="75"/>
      <c r="O9" s="74">
        <v>2411430</v>
      </c>
      <c r="P9" s="75">
        <v>119314</v>
      </c>
      <c r="Q9" s="2"/>
      <c r="R9" s="2"/>
      <c r="S9" s="76"/>
    </row>
    <row r="10" spans="1:19" ht="3" customHeight="1">
      <c r="A10" s="2"/>
      <c r="B10" s="62"/>
      <c r="C10" s="56"/>
      <c r="D10" s="77"/>
      <c r="E10" s="78"/>
      <c r="F10" s="79"/>
      <c r="G10" s="79"/>
      <c r="H10" s="78"/>
      <c r="I10" s="79"/>
      <c r="J10" s="61"/>
      <c r="K10" s="61"/>
      <c r="L10" s="78"/>
      <c r="M10" s="79"/>
      <c r="N10" s="79"/>
      <c r="O10" s="78"/>
      <c r="P10" s="79"/>
      <c r="Q10" s="2"/>
      <c r="R10" s="2"/>
    </row>
    <row r="11" spans="1:19" ht="11.25" customHeight="1">
      <c r="A11" s="2"/>
      <c r="B11" s="55"/>
      <c r="C11" s="56" t="s">
        <v>51</v>
      </c>
      <c r="D11" s="77"/>
      <c r="E11" s="67"/>
      <c r="F11" s="80"/>
      <c r="G11" s="80"/>
      <c r="H11" s="67"/>
      <c r="I11" s="80"/>
      <c r="J11" s="71"/>
      <c r="K11" s="71"/>
      <c r="L11" s="67"/>
      <c r="M11" s="80"/>
      <c r="N11" s="80"/>
      <c r="O11" s="67"/>
      <c r="P11" s="80"/>
      <c r="Q11" s="2"/>
      <c r="R11" s="2"/>
    </row>
    <row r="12" spans="1:19" ht="13" hidden="1">
      <c r="A12" s="2"/>
      <c r="B12" s="62"/>
      <c r="C12" s="65" t="s">
        <v>52</v>
      </c>
      <c r="D12" s="77"/>
      <c r="E12" s="67"/>
      <c r="F12" s="80"/>
      <c r="G12" s="80"/>
      <c r="H12" s="67"/>
      <c r="I12" s="80"/>
      <c r="J12" s="71"/>
      <c r="K12" s="71"/>
      <c r="L12" s="67"/>
      <c r="M12" s="80"/>
      <c r="N12" s="80"/>
      <c r="O12" s="67"/>
      <c r="P12" s="80"/>
      <c r="Q12" s="2"/>
      <c r="R12" s="2"/>
    </row>
    <row r="13" spans="1:19" ht="13">
      <c r="A13" s="2"/>
      <c r="B13" s="62"/>
      <c r="C13" s="65" t="s">
        <v>53</v>
      </c>
      <c r="D13" s="66"/>
      <c r="E13" s="67">
        <v>-87359</v>
      </c>
      <c r="F13" s="68">
        <v>-4363</v>
      </c>
      <c r="G13" s="68"/>
      <c r="H13" s="69">
        <v>-85744</v>
      </c>
      <c r="I13" s="70">
        <v>-4248</v>
      </c>
      <c r="J13" s="71"/>
      <c r="K13" s="71"/>
      <c r="L13" s="67">
        <v>-173066</v>
      </c>
      <c r="M13" s="68">
        <v>-8537</v>
      </c>
      <c r="N13" s="68"/>
      <c r="O13" s="69">
        <v>-156968</v>
      </c>
      <c r="P13" s="70">
        <v>-7740</v>
      </c>
      <c r="Q13" s="2"/>
      <c r="R13" s="46"/>
      <c r="S13" s="46"/>
    </row>
    <row r="14" spans="1:19" ht="13">
      <c r="A14" s="2"/>
      <c r="B14" s="62"/>
      <c r="C14" s="65" t="s">
        <v>54</v>
      </c>
      <c r="D14" s="66"/>
      <c r="E14" s="67">
        <v>-10849</v>
      </c>
      <c r="F14" s="68">
        <v>-542</v>
      </c>
      <c r="G14" s="68"/>
      <c r="H14" s="69">
        <v>-7780</v>
      </c>
      <c r="I14" s="70">
        <v>-389</v>
      </c>
      <c r="J14" s="71"/>
      <c r="K14" s="71"/>
      <c r="L14" s="67">
        <v>-18868</v>
      </c>
      <c r="M14" s="68">
        <v>-932</v>
      </c>
      <c r="N14" s="68"/>
      <c r="O14" s="69">
        <v>-16981</v>
      </c>
      <c r="P14" s="70">
        <v>-843</v>
      </c>
      <c r="Q14" s="2"/>
      <c r="R14" s="46"/>
      <c r="S14" s="46"/>
    </row>
    <row r="15" spans="1:19" ht="13">
      <c r="A15" s="2"/>
      <c r="B15" s="62"/>
      <c r="C15" s="65" t="s">
        <v>55</v>
      </c>
      <c r="D15" s="66"/>
      <c r="E15" s="67">
        <v>-38900</v>
      </c>
      <c r="F15" s="68">
        <v>-1945</v>
      </c>
      <c r="G15" s="68"/>
      <c r="H15" s="69">
        <v>-34244</v>
      </c>
      <c r="I15" s="70">
        <v>-1740</v>
      </c>
      <c r="J15" s="71"/>
      <c r="K15" s="71"/>
      <c r="L15" s="67">
        <v>-75525</v>
      </c>
      <c r="M15" s="68">
        <v>-3740</v>
      </c>
      <c r="N15" s="68"/>
      <c r="O15" s="69">
        <v>-69393</v>
      </c>
      <c r="P15" s="70">
        <v>-3440</v>
      </c>
      <c r="Q15" s="2"/>
      <c r="R15" s="46"/>
      <c r="S15" s="46"/>
    </row>
    <row r="16" spans="1:19" ht="13">
      <c r="A16" s="2"/>
      <c r="B16" s="62"/>
      <c r="C16" s="65" t="s">
        <v>56</v>
      </c>
      <c r="D16" s="66"/>
      <c r="E16" s="67">
        <v>-25262</v>
      </c>
      <c r="F16" s="68">
        <v>-1237</v>
      </c>
      <c r="G16" s="68"/>
      <c r="H16" s="69">
        <v>-20284</v>
      </c>
      <c r="I16" s="70">
        <v>-1020</v>
      </c>
      <c r="J16" s="71"/>
      <c r="K16" s="71"/>
      <c r="L16" s="67">
        <v>-50994</v>
      </c>
      <c r="M16" s="68">
        <v>-2497</v>
      </c>
      <c r="N16" s="68"/>
      <c r="O16" s="69">
        <v>-41131</v>
      </c>
      <c r="P16" s="70">
        <v>-2063</v>
      </c>
      <c r="Q16" s="2"/>
    </row>
    <row r="17" spans="1:25" ht="13">
      <c r="A17" s="2"/>
      <c r="B17" s="62"/>
      <c r="C17" s="65" t="s">
        <v>57</v>
      </c>
      <c r="D17" s="66"/>
      <c r="E17" s="67">
        <v>-14074</v>
      </c>
      <c r="F17" s="68">
        <v>-697</v>
      </c>
      <c r="G17" s="68"/>
      <c r="H17" s="69">
        <v>-16085</v>
      </c>
      <c r="I17" s="70">
        <v>-819</v>
      </c>
      <c r="J17" s="71"/>
      <c r="K17" s="71"/>
      <c r="L17" s="67">
        <v>-24765</v>
      </c>
      <c r="M17" s="68">
        <v>-1221</v>
      </c>
      <c r="N17" s="68"/>
      <c r="O17" s="69">
        <v>-24269</v>
      </c>
      <c r="P17" s="70">
        <v>-1209</v>
      </c>
      <c r="Q17" s="2"/>
    </row>
    <row r="18" spans="1:25" ht="10.5" customHeight="1">
      <c r="A18" s="2"/>
      <c r="B18" s="62"/>
      <c r="C18" s="56"/>
      <c r="D18" s="73"/>
      <c r="E18" s="81">
        <v>-176444</v>
      </c>
      <c r="F18" s="82">
        <v>-8784</v>
      </c>
      <c r="G18" s="82"/>
      <c r="H18" s="81">
        <v>-164137</v>
      </c>
      <c r="I18" s="82">
        <v>-8216</v>
      </c>
      <c r="J18" s="61"/>
      <c r="K18" s="61"/>
      <c r="L18" s="81">
        <v>-343218</v>
      </c>
      <c r="M18" s="82">
        <v>-16927</v>
      </c>
      <c r="N18" s="82"/>
      <c r="O18" s="81">
        <v>-308742</v>
      </c>
      <c r="P18" s="82">
        <v>-15295</v>
      </c>
      <c r="Q18" s="2"/>
    </row>
    <row r="19" spans="1:25" ht="5.25" customHeight="1">
      <c r="A19" s="2"/>
      <c r="B19" s="62"/>
      <c r="C19" s="56"/>
      <c r="D19" s="77"/>
      <c r="E19" s="67"/>
      <c r="F19" s="80"/>
      <c r="G19" s="80"/>
      <c r="H19" s="67"/>
      <c r="I19" s="80"/>
      <c r="J19" s="71"/>
      <c r="K19" s="71"/>
      <c r="L19" s="67"/>
      <c r="M19" s="80"/>
      <c r="N19" s="80"/>
      <c r="O19" s="67"/>
      <c r="P19" s="80"/>
      <c r="Q19" s="2"/>
    </row>
    <row r="20" spans="1:25" s="90" customFormat="1" ht="11.25" customHeight="1">
      <c r="A20" s="84"/>
      <c r="B20" s="85"/>
      <c r="C20" s="86" t="s">
        <v>58</v>
      </c>
      <c r="D20" s="87"/>
      <c r="E20" s="88">
        <v>1173884</v>
      </c>
      <c r="F20" s="88">
        <v>58471</v>
      </c>
      <c r="G20" s="88"/>
      <c r="H20" s="88">
        <v>1038743</v>
      </c>
      <c r="I20" s="88">
        <v>51427</v>
      </c>
      <c r="J20" s="89">
        <v>44437</v>
      </c>
      <c r="K20" s="89"/>
      <c r="L20" s="88">
        <v>2393330</v>
      </c>
      <c r="M20" s="88">
        <v>117619</v>
      </c>
      <c r="N20" s="88"/>
      <c r="O20" s="88">
        <v>2102688</v>
      </c>
      <c r="P20" s="88">
        <v>104019</v>
      </c>
      <c r="Q20" s="84"/>
      <c r="R20" s="49"/>
      <c r="S20" s="49"/>
      <c r="T20" s="49"/>
      <c r="U20" s="49"/>
      <c r="V20" s="49"/>
      <c r="W20" s="49"/>
      <c r="X20" s="49"/>
      <c r="Y20" s="49"/>
    </row>
    <row r="21" spans="1:25" ht="6" customHeight="1">
      <c r="A21" s="2"/>
      <c r="B21" s="62"/>
      <c r="C21" s="56"/>
      <c r="D21" s="77"/>
      <c r="E21" s="67"/>
      <c r="F21" s="80"/>
      <c r="G21" s="80"/>
      <c r="H21" s="67"/>
      <c r="I21" s="70"/>
      <c r="J21" s="71"/>
      <c r="K21" s="71"/>
      <c r="L21" s="67"/>
      <c r="M21" s="80"/>
      <c r="N21" s="80"/>
      <c r="O21" s="67"/>
      <c r="P21" s="80"/>
      <c r="Q21" s="2"/>
    </row>
    <row r="22" spans="1:25" ht="13">
      <c r="A22" s="2"/>
      <c r="B22" s="62"/>
      <c r="C22" s="56" t="s">
        <v>59</v>
      </c>
      <c r="D22" s="77"/>
      <c r="E22" s="67"/>
      <c r="F22" s="80"/>
      <c r="G22" s="80"/>
      <c r="H22" s="67"/>
      <c r="I22" s="70"/>
      <c r="J22" s="71"/>
      <c r="K22" s="71"/>
      <c r="L22" s="67"/>
      <c r="M22" s="80"/>
      <c r="N22" s="80"/>
      <c r="O22" s="67"/>
      <c r="P22" s="80"/>
      <c r="Q22" s="2"/>
    </row>
    <row r="23" spans="1:25" ht="13">
      <c r="A23" s="2"/>
      <c r="B23" s="62"/>
      <c r="C23" s="65" t="s">
        <v>60</v>
      </c>
      <c r="D23" s="77"/>
      <c r="E23" s="67">
        <v>1810636</v>
      </c>
      <c r="F23" s="68">
        <v>90327</v>
      </c>
      <c r="G23" s="68"/>
      <c r="H23" s="69">
        <v>2114660</v>
      </c>
      <c r="I23" s="70">
        <v>105516</v>
      </c>
      <c r="J23" s="71"/>
      <c r="K23" s="71"/>
      <c r="L23" s="67">
        <v>5305716</v>
      </c>
      <c r="M23" s="68">
        <v>260678</v>
      </c>
      <c r="N23" s="68"/>
      <c r="O23" s="69">
        <v>2182367</v>
      </c>
      <c r="P23" s="70">
        <v>108847</v>
      </c>
      <c r="Q23" s="91"/>
    </row>
    <row r="24" spans="1:25" ht="13" hidden="1">
      <c r="A24" s="2"/>
      <c r="B24" s="62"/>
      <c r="C24" s="65" t="s">
        <v>61</v>
      </c>
      <c r="D24" s="77"/>
      <c r="E24" s="67">
        <v>0</v>
      </c>
      <c r="F24" s="68">
        <v>0</v>
      </c>
      <c r="G24" s="80"/>
      <c r="H24" s="69">
        <v>0</v>
      </c>
      <c r="I24" s="70">
        <v>0</v>
      </c>
      <c r="J24" s="71"/>
      <c r="K24" s="71"/>
      <c r="L24" s="67">
        <v>0</v>
      </c>
      <c r="M24" s="68">
        <v>0</v>
      </c>
      <c r="N24" s="80"/>
      <c r="O24" s="69">
        <v>0</v>
      </c>
      <c r="P24" s="70">
        <v>0</v>
      </c>
      <c r="Q24" s="91"/>
    </row>
    <row r="25" spans="1:25" ht="13">
      <c r="A25" s="2"/>
      <c r="B25" s="62"/>
      <c r="C25" s="65" t="s">
        <v>62</v>
      </c>
      <c r="D25" s="66"/>
      <c r="E25" s="67">
        <v>-138253</v>
      </c>
      <c r="F25" s="68">
        <v>-6966</v>
      </c>
      <c r="G25" s="68"/>
      <c r="H25" s="69">
        <v>-107110</v>
      </c>
      <c r="I25" s="70">
        <v>-5401</v>
      </c>
      <c r="J25" s="71"/>
      <c r="K25" s="71"/>
      <c r="L25" s="67">
        <v>-272881</v>
      </c>
      <c r="M25" s="68">
        <v>-13487</v>
      </c>
      <c r="N25" s="68"/>
      <c r="O25" s="69">
        <v>-215846</v>
      </c>
      <c r="P25" s="70">
        <v>-10715</v>
      </c>
      <c r="Q25" s="91"/>
    </row>
    <row r="26" spans="1:25" ht="13">
      <c r="A26" s="2"/>
      <c r="B26" s="62"/>
      <c r="C26" s="65" t="s">
        <v>63</v>
      </c>
      <c r="D26" s="66"/>
      <c r="E26" s="67">
        <v>-655488</v>
      </c>
      <c r="F26" s="68">
        <v>-33487</v>
      </c>
      <c r="G26" s="68"/>
      <c r="H26" s="69">
        <v>-319537</v>
      </c>
      <c r="I26" s="70">
        <v>-15929</v>
      </c>
      <c r="J26" s="71"/>
      <c r="K26" s="71"/>
      <c r="L26" s="67">
        <v>-655488</v>
      </c>
      <c r="M26" s="68">
        <v>-33487</v>
      </c>
      <c r="N26" s="68"/>
      <c r="O26" s="69">
        <v>-319537</v>
      </c>
      <c r="P26" s="70">
        <v>-15929</v>
      </c>
      <c r="Q26" s="91"/>
    </row>
    <row r="27" spans="1:25" ht="13">
      <c r="A27" s="2"/>
      <c r="B27" s="62"/>
      <c r="C27" s="65" t="s">
        <v>64</v>
      </c>
      <c r="D27" s="66"/>
      <c r="E27" s="67">
        <v>-24705</v>
      </c>
      <c r="F27" s="68">
        <v>-1234</v>
      </c>
      <c r="G27" s="68"/>
      <c r="H27" s="69">
        <v>-13843</v>
      </c>
      <c r="I27" s="70">
        <v>-688</v>
      </c>
      <c r="J27" s="71"/>
      <c r="K27" s="71"/>
      <c r="L27" s="67">
        <v>-45589</v>
      </c>
      <c r="M27" s="68">
        <v>-2262</v>
      </c>
      <c r="N27" s="68"/>
      <c r="O27" s="69">
        <v>-24847</v>
      </c>
      <c r="P27" s="70">
        <v>-1230</v>
      </c>
      <c r="Q27" s="91"/>
    </row>
    <row r="28" spans="1:25" ht="13">
      <c r="A28" s="2"/>
      <c r="B28" s="62"/>
      <c r="C28" s="65" t="s">
        <v>65</v>
      </c>
      <c r="D28" s="66"/>
      <c r="E28" s="67">
        <v>-218878</v>
      </c>
      <c r="F28" s="68">
        <v>-10921</v>
      </c>
      <c r="G28" s="68"/>
      <c r="H28" s="69">
        <v>-148955</v>
      </c>
      <c r="I28" s="70">
        <v>-7479</v>
      </c>
      <c r="J28" s="71"/>
      <c r="K28" s="71"/>
      <c r="L28" s="67">
        <v>-437984</v>
      </c>
      <c r="M28" s="68">
        <v>-21600</v>
      </c>
      <c r="N28" s="68"/>
      <c r="O28" s="69">
        <v>-328480</v>
      </c>
      <c r="P28" s="70">
        <v>-16121</v>
      </c>
      <c r="Q28" s="91"/>
    </row>
    <row r="29" spans="1:25" ht="13">
      <c r="A29" s="2"/>
      <c r="B29" s="62"/>
      <c r="C29" s="65" t="s">
        <v>66</v>
      </c>
      <c r="D29" s="66"/>
      <c r="E29" s="67">
        <v>4430</v>
      </c>
      <c r="F29" s="68">
        <v>222</v>
      </c>
      <c r="G29" s="68"/>
      <c r="H29" s="69">
        <v>0</v>
      </c>
      <c r="I29" s="70">
        <v>0</v>
      </c>
      <c r="J29" s="92"/>
      <c r="K29" s="92"/>
      <c r="L29" s="67">
        <v>9761</v>
      </c>
      <c r="M29" s="68">
        <v>481</v>
      </c>
      <c r="N29" s="68"/>
      <c r="O29" s="69">
        <v>0</v>
      </c>
      <c r="P29" s="70">
        <v>0</v>
      </c>
      <c r="Q29" s="91"/>
    </row>
    <row r="30" spans="1:25" ht="13">
      <c r="A30" s="2"/>
      <c r="B30" s="62"/>
      <c r="C30" s="65" t="s">
        <v>67</v>
      </c>
      <c r="D30" s="66"/>
      <c r="E30" s="67">
        <v>-7538</v>
      </c>
      <c r="F30" s="68">
        <v>-377</v>
      </c>
      <c r="G30" s="80"/>
      <c r="H30" s="69">
        <v>-6278</v>
      </c>
      <c r="I30" s="70">
        <v>-315</v>
      </c>
      <c r="J30" s="71"/>
      <c r="K30" s="71"/>
      <c r="L30" s="67">
        <v>-15742</v>
      </c>
      <c r="M30" s="68">
        <v>-780</v>
      </c>
      <c r="N30" s="80"/>
      <c r="O30" s="69">
        <v>-16780</v>
      </c>
      <c r="P30" s="70">
        <v>-826</v>
      </c>
      <c r="Q30" s="91"/>
    </row>
    <row r="31" spans="1:25" ht="13" hidden="1" customHeight="1">
      <c r="A31" s="2"/>
      <c r="B31" s="62"/>
      <c r="C31" s="65" t="s">
        <v>68</v>
      </c>
      <c r="D31" s="66"/>
      <c r="E31" s="67">
        <v>0</v>
      </c>
      <c r="F31" s="68">
        <v>0</v>
      </c>
      <c r="G31" s="68"/>
      <c r="H31" s="69">
        <v>0</v>
      </c>
      <c r="I31" s="70">
        <v>0</v>
      </c>
      <c r="J31" s="71"/>
      <c r="K31" s="71"/>
      <c r="L31" s="67">
        <v>0</v>
      </c>
      <c r="M31" s="68">
        <v>0</v>
      </c>
      <c r="N31" s="68"/>
      <c r="O31" s="69">
        <v>0</v>
      </c>
      <c r="P31" s="70">
        <v>0</v>
      </c>
      <c r="Q31" s="91"/>
    </row>
    <row r="32" spans="1:25" ht="13">
      <c r="A32" s="2"/>
      <c r="B32" s="62"/>
      <c r="C32" s="65" t="s">
        <v>69</v>
      </c>
      <c r="D32" s="66"/>
      <c r="E32" s="67">
        <v>0</v>
      </c>
      <c r="F32" s="68">
        <v>0</v>
      </c>
      <c r="G32" s="80"/>
      <c r="H32" s="69">
        <v>-3940</v>
      </c>
      <c r="I32" s="70">
        <v>-197</v>
      </c>
      <c r="J32" s="71"/>
      <c r="K32" s="71"/>
      <c r="L32" s="67">
        <v>0</v>
      </c>
      <c r="M32" s="68">
        <v>0</v>
      </c>
      <c r="N32" s="80"/>
      <c r="O32" s="69">
        <v>-3940</v>
      </c>
      <c r="P32" s="70">
        <v>-197</v>
      </c>
      <c r="Q32" s="91"/>
    </row>
    <row r="33" spans="1:25" ht="13">
      <c r="A33" s="2"/>
      <c r="B33" s="62"/>
      <c r="C33" s="65" t="s">
        <v>70</v>
      </c>
      <c r="D33" s="66"/>
      <c r="E33" s="67">
        <v>-4359</v>
      </c>
      <c r="F33" s="68">
        <v>-218</v>
      </c>
      <c r="G33" s="80"/>
      <c r="H33" s="69">
        <v>-11495</v>
      </c>
      <c r="I33" s="70">
        <v>-569</v>
      </c>
      <c r="J33" s="71"/>
      <c r="K33" s="71"/>
      <c r="L33" s="67">
        <v>-9080</v>
      </c>
      <c r="M33" s="68">
        <v>-454</v>
      </c>
      <c r="N33" s="80"/>
      <c r="O33" s="69">
        <v>-21432</v>
      </c>
      <c r="P33" s="70">
        <v>-1050</v>
      </c>
      <c r="Q33" s="91"/>
    </row>
    <row r="34" spans="1:25" s="83" customFormat="1" ht="11.15" customHeight="1">
      <c r="A34" s="2"/>
      <c r="B34" s="62"/>
      <c r="C34" s="65" t="s">
        <v>71</v>
      </c>
      <c r="D34" s="66"/>
      <c r="E34" s="67">
        <v>2746</v>
      </c>
      <c r="F34" s="68">
        <v>137</v>
      </c>
      <c r="G34" s="68"/>
      <c r="H34" s="69">
        <v>2804</v>
      </c>
      <c r="I34" s="70">
        <v>141</v>
      </c>
      <c r="J34" s="93"/>
      <c r="K34" s="93"/>
      <c r="L34" s="67">
        <v>-3426</v>
      </c>
      <c r="M34" s="68">
        <v>-174</v>
      </c>
      <c r="N34" s="68"/>
      <c r="O34" s="69">
        <v>9083</v>
      </c>
      <c r="P34" s="70">
        <v>446</v>
      </c>
      <c r="Q34" s="91"/>
      <c r="R34" s="49"/>
      <c r="S34" s="49"/>
      <c r="T34" s="49"/>
      <c r="U34" s="49"/>
      <c r="V34" s="49"/>
      <c r="W34" s="49"/>
      <c r="X34" s="49"/>
      <c r="Y34" s="49"/>
    </row>
    <row r="35" spans="1:25" s="83" customFormat="1" ht="13" hidden="1">
      <c r="A35" s="2"/>
      <c r="B35" s="62"/>
      <c r="C35" s="65" t="s">
        <v>72</v>
      </c>
      <c r="D35" s="66"/>
      <c r="E35" s="67">
        <v>0</v>
      </c>
      <c r="F35" s="68">
        <v>0</v>
      </c>
      <c r="G35" s="68"/>
      <c r="H35" s="69">
        <v>0</v>
      </c>
      <c r="I35" s="70">
        <v>0</v>
      </c>
      <c r="J35" s="93"/>
      <c r="K35" s="93"/>
      <c r="L35" s="67">
        <v>0</v>
      </c>
      <c r="M35" s="68">
        <v>0</v>
      </c>
      <c r="N35" s="68"/>
      <c r="O35" s="69">
        <v>0</v>
      </c>
      <c r="P35" s="70">
        <v>0</v>
      </c>
      <c r="Q35" s="91"/>
      <c r="R35" s="49"/>
      <c r="S35" s="49"/>
      <c r="T35" s="49"/>
      <c r="U35" s="49"/>
      <c r="V35" s="49"/>
      <c r="W35" s="49"/>
      <c r="X35" s="49"/>
      <c r="Y35" s="49"/>
    </row>
    <row r="36" spans="1:25" s="83" customFormat="1" ht="13">
      <c r="A36" s="2"/>
      <c r="B36" s="62"/>
      <c r="C36" s="65" t="s">
        <v>73</v>
      </c>
      <c r="D36" s="66"/>
      <c r="E36" s="67">
        <v>-3788</v>
      </c>
      <c r="F36" s="68">
        <v>-188</v>
      </c>
      <c r="G36" s="68"/>
      <c r="H36" s="69">
        <v>-14916</v>
      </c>
      <c r="I36" s="70">
        <v>-753</v>
      </c>
      <c r="J36" s="93"/>
      <c r="K36" s="93"/>
      <c r="L36" s="67">
        <v>-13846</v>
      </c>
      <c r="M36" s="68">
        <v>-676</v>
      </c>
      <c r="N36" s="68"/>
      <c r="O36" s="69">
        <v>-23302</v>
      </c>
      <c r="P36" s="70">
        <v>-1160</v>
      </c>
      <c r="Q36" s="91"/>
      <c r="R36" s="49"/>
      <c r="S36" s="49"/>
      <c r="T36" s="49"/>
      <c r="U36" s="49"/>
      <c r="V36" s="49"/>
      <c r="W36" s="49"/>
      <c r="X36" s="49"/>
      <c r="Y36" s="49"/>
    </row>
    <row r="37" spans="1:25" s="83" customFormat="1" ht="13">
      <c r="A37" s="2"/>
      <c r="B37" s="62"/>
      <c r="C37" s="65" t="s">
        <v>74</v>
      </c>
      <c r="D37" s="66"/>
      <c r="E37" s="67">
        <v>-21753</v>
      </c>
      <c r="F37" s="68">
        <v>-1056</v>
      </c>
      <c r="G37" s="68"/>
      <c r="H37" s="69">
        <v>8825</v>
      </c>
      <c r="I37" s="70">
        <v>429</v>
      </c>
      <c r="J37" s="93"/>
      <c r="K37" s="93"/>
      <c r="L37" s="67">
        <v>3451</v>
      </c>
      <c r="M37" s="68">
        <v>172</v>
      </c>
      <c r="N37" s="68"/>
      <c r="O37" s="69">
        <v>-4506</v>
      </c>
      <c r="P37" s="70">
        <v>-227</v>
      </c>
      <c r="Q37" s="91"/>
      <c r="R37" s="49"/>
      <c r="S37" s="49"/>
      <c r="T37" s="49"/>
      <c r="U37" s="49"/>
      <c r="V37" s="49"/>
      <c r="W37" s="49"/>
      <c r="X37" s="49"/>
      <c r="Y37" s="49"/>
    </row>
    <row r="38" spans="1:25" s="83" customFormat="1" ht="13">
      <c r="A38" s="2"/>
      <c r="B38" s="62"/>
      <c r="C38" s="65" t="s">
        <v>75</v>
      </c>
      <c r="D38" s="66"/>
      <c r="E38" s="67">
        <v>-1073</v>
      </c>
      <c r="F38" s="68">
        <v>-52</v>
      </c>
      <c r="G38" s="68"/>
      <c r="H38" s="69">
        <v>-2141</v>
      </c>
      <c r="I38" s="70">
        <v>-105</v>
      </c>
      <c r="J38" s="93"/>
      <c r="K38" s="93"/>
      <c r="L38" s="67">
        <v>189</v>
      </c>
      <c r="M38" s="68">
        <v>9</v>
      </c>
      <c r="N38" s="68"/>
      <c r="O38" s="69">
        <v>802</v>
      </c>
      <c r="P38" s="70">
        <v>40</v>
      </c>
      <c r="Q38" s="91"/>
      <c r="R38" s="49"/>
      <c r="S38" s="49"/>
      <c r="T38" s="49"/>
      <c r="U38" s="49"/>
      <c r="V38" s="49"/>
      <c r="W38" s="49"/>
      <c r="X38" s="49"/>
      <c r="Y38" s="49"/>
    </row>
    <row r="39" spans="1:25" s="83" customFormat="1" ht="13" hidden="1">
      <c r="A39" s="2"/>
      <c r="B39" s="62"/>
      <c r="C39" s="65" t="s">
        <v>76</v>
      </c>
      <c r="D39" s="66"/>
      <c r="E39" s="67">
        <v>0</v>
      </c>
      <c r="F39" s="68">
        <v>0</v>
      </c>
      <c r="G39" s="68"/>
      <c r="H39" s="69">
        <v>0</v>
      </c>
      <c r="I39" s="70">
        <v>0</v>
      </c>
      <c r="J39" s="93"/>
      <c r="K39" s="93"/>
      <c r="L39" s="67">
        <v>0</v>
      </c>
      <c r="M39" s="68">
        <v>0</v>
      </c>
      <c r="N39" s="68"/>
      <c r="O39" s="69">
        <v>0</v>
      </c>
      <c r="P39" s="70">
        <v>0</v>
      </c>
      <c r="Q39" s="91"/>
      <c r="R39" s="49"/>
      <c r="S39" s="49"/>
      <c r="T39" s="49"/>
      <c r="U39" s="49"/>
      <c r="V39" s="49"/>
      <c r="W39" s="49"/>
      <c r="X39" s="49"/>
      <c r="Y39" s="49"/>
    </row>
    <row r="40" spans="1:25" s="83" customFormat="1" ht="13" hidden="1">
      <c r="A40" s="2"/>
      <c r="B40" s="62"/>
      <c r="C40" s="65" t="s">
        <v>77</v>
      </c>
      <c r="D40" s="66"/>
      <c r="E40" s="67">
        <v>0</v>
      </c>
      <c r="F40" s="68">
        <v>0</v>
      </c>
      <c r="G40" s="68"/>
      <c r="H40" s="69">
        <v>0</v>
      </c>
      <c r="I40" s="70">
        <v>0</v>
      </c>
      <c r="J40" s="93"/>
      <c r="K40" s="93"/>
      <c r="L40" s="67">
        <v>0</v>
      </c>
      <c r="M40" s="68">
        <v>0</v>
      </c>
      <c r="N40" s="68"/>
      <c r="O40" s="69">
        <v>0</v>
      </c>
      <c r="P40" s="70">
        <v>0</v>
      </c>
      <c r="Q40" s="91"/>
      <c r="R40" s="49"/>
      <c r="S40" s="49"/>
      <c r="T40" s="49"/>
      <c r="U40" s="49"/>
      <c r="V40" s="49"/>
      <c r="W40" s="49"/>
      <c r="X40" s="49"/>
      <c r="Y40" s="49"/>
    </row>
    <row r="41" spans="1:25" ht="13">
      <c r="A41" s="2"/>
      <c r="B41" s="62"/>
      <c r="C41" s="65" t="s">
        <v>78</v>
      </c>
      <c r="D41" s="77"/>
      <c r="E41" s="67">
        <v>7988</v>
      </c>
      <c r="F41" s="68">
        <v>411</v>
      </c>
      <c r="G41" s="72"/>
      <c r="H41" s="69">
        <v>-1567</v>
      </c>
      <c r="I41" s="70">
        <v>-77</v>
      </c>
      <c r="J41" s="93"/>
      <c r="K41" s="93"/>
      <c r="L41" s="67">
        <v>6548</v>
      </c>
      <c r="M41" s="68">
        <v>340</v>
      </c>
      <c r="N41" s="72"/>
      <c r="O41" s="69">
        <v>-3176</v>
      </c>
      <c r="P41" s="70">
        <v>-156</v>
      </c>
      <c r="Q41" s="91"/>
    </row>
    <row r="42" spans="1:25" ht="11.15" customHeight="1">
      <c r="A42" s="2"/>
      <c r="B42" s="62"/>
      <c r="C42" s="56"/>
      <c r="D42" s="73"/>
      <c r="E42" s="81">
        <v>749965</v>
      </c>
      <c r="F42" s="82">
        <v>36598</v>
      </c>
      <c r="G42" s="82"/>
      <c r="H42" s="81">
        <v>1496507</v>
      </c>
      <c r="I42" s="82">
        <v>74573</v>
      </c>
      <c r="J42" s="94"/>
      <c r="K42" s="94"/>
      <c r="L42" s="81">
        <v>3871629</v>
      </c>
      <c r="M42" s="82">
        <v>188760</v>
      </c>
      <c r="N42" s="82"/>
      <c r="O42" s="81">
        <v>1230406</v>
      </c>
      <c r="P42" s="82">
        <v>61722</v>
      </c>
      <c r="Q42" s="2"/>
    </row>
    <row r="43" spans="1:25" ht="7" customHeight="1">
      <c r="A43" s="2"/>
      <c r="B43" s="55"/>
      <c r="C43" s="95"/>
      <c r="D43" s="77"/>
      <c r="E43" s="67"/>
      <c r="F43" s="80"/>
      <c r="G43" s="80"/>
      <c r="H43" s="67"/>
      <c r="I43" s="80"/>
      <c r="J43" s="71"/>
      <c r="K43" s="71"/>
      <c r="L43" s="67"/>
      <c r="M43" s="80"/>
      <c r="N43" s="80"/>
      <c r="O43" s="67"/>
      <c r="P43" s="80"/>
      <c r="Q43" s="2"/>
    </row>
    <row r="44" spans="1:25" s="90" customFormat="1" ht="10.5" customHeight="1">
      <c r="A44" s="84"/>
      <c r="B44" s="96"/>
      <c r="C44" s="86" t="s">
        <v>79</v>
      </c>
      <c r="D44" s="87"/>
      <c r="E44" s="97">
        <v>1923849</v>
      </c>
      <c r="F44" s="97">
        <v>95069</v>
      </c>
      <c r="G44" s="97">
        <v>0</v>
      </c>
      <c r="H44" s="97">
        <v>2535250</v>
      </c>
      <c r="I44" s="97">
        <v>126000</v>
      </c>
      <c r="J44" s="89"/>
      <c r="K44" s="89"/>
      <c r="L44" s="97">
        <v>6264959</v>
      </c>
      <c r="M44" s="97">
        <v>306379</v>
      </c>
      <c r="N44" s="97"/>
      <c r="O44" s="97">
        <v>3333094</v>
      </c>
      <c r="P44" s="97">
        <v>165741</v>
      </c>
      <c r="Q44" s="84"/>
      <c r="R44" s="49"/>
      <c r="S44" s="49"/>
      <c r="T44" s="49"/>
      <c r="U44" s="49"/>
      <c r="V44" s="49"/>
      <c r="W44" s="49"/>
      <c r="X44" s="49"/>
      <c r="Y44" s="49"/>
    </row>
    <row r="45" spans="1:25" ht="9.75" customHeight="1">
      <c r="A45" s="2"/>
      <c r="B45" s="62"/>
      <c r="C45" s="56"/>
      <c r="D45" s="77"/>
      <c r="E45" s="67"/>
      <c r="F45" s="80"/>
      <c r="G45" s="67"/>
      <c r="H45" s="67"/>
      <c r="I45" s="80"/>
      <c r="J45" s="71"/>
      <c r="K45" s="71"/>
      <c r="L45" s="67"/>
      <c r="M45" s="80"/>
      <c r="N45" s="67"/>
      <c r="O45" s="67"/>
      <c r="P45" s="80"/>
      <c r="Q45" s="2"/>
    </row>
    <row r="46" spans="1:25" ht="9.75" customHeight="1">
      <c r="A46" s="2"/>
      <c r="B46" s="62"/>
      <c r="C46" s="98" t="s">
        <v>80</v>
      </c>
      <c r="D46" s="77"/>
      <c r="E46" s="67"/>
      <c r="F46" s="80"/>
      <c r="G46" s="67"/>
      <c r="H46" s="67"/>
      <c r="I46" s="80"/>
      <c r="J46" s="71"/>
      <c r="K46" s="71"/>
      <c r="L46" s="67"/>
      <c r="M46" s="80"/>
      <c r="N46" s="67"/>
      <c r="O46" s="67"/>
      <c r="P46" s="80"/>
      <c r="Q46" s="2"/>
    </row>
    <row r="47" spans="1:25" ht="13">
      <c r="A47" s="2"/>
      <c r="B47" s="62"/>
      <c r="C47" s="99" t="s">
        <v>81</v>
      </c>
      <c r="D47" s="77"/>
      <c r="E47" s="67"/>
      <c r="F47" s="80"/>
      <c r="G47" s="67"/>
      <c r="H47" s="67"/>
      <c r="I47" s="80"/>
      <c r="J47" s="71"/>
      <c r="K47" s="71"/>
      <c r="L47" s="67"/>
      <c r="M47" s="80"/>
      <c r="N47" s="67"/>
      <c r="O47" s="67"/>
      <c r="P47" s="80"/>
      <c r="Q47" s="2"/>
    </row>
    <row r="48" spans="1:25" ht="13">
      <c r="A48" s="2"/>
      <c r="B48" s="62"/>
      <c r="C48" s="100" t="s">
        <v>82</v>
      </c>
      <c r="D48" s="66"/>
      <c r="E48" s="67">
        <v>675017</v>
      </c>
      <c r="F48" s="68">
        <v>2960</v>
      </c>
      <c r="G48" s="101"/>
      <c r="H48" s="69">
        <v>-1700744</v>
      </c>
      <c r="I48" s="70">
        <v>2379</v>
      </c>
      <c r="J48" s="71"/>
      <c r="K48" s="71"/>
      <c r="L48" s="67">
        <v>-1129373</v>
      </c>
      <c r="M48" s="68">
        <v>7590</v>
      </c>
      <c r="N48" s="101"/>
      <c r="O48" s="69">
        <v>-344655</v>
      </c>
      <c r="P48" s="70">
        <v>2906</v>
      </c>
      <c r="Q48" s="2"/>
    </row>
    <row r="49" spans="1:25" ht="13">
      <c r="A49" s="2"/>
      <c r="B49" s="62"/>
      <c r="C49" s="99" t="s">
        <v>83</v>
      </c>
      <c r="D49" s="66"/>
      <c r="E49" s="67"/>
      <c r="F49" s="68"/>
      <c r="G49" s="101"/>
      <c r="H49" s="67"/>
      <c r="I49" s="68"/>
      <c r="J49" s="71"/>
      <c r="K49" s="71"/>
      <c r="L49" s="67"/>
      <c r="M49" s="68"/>
      <c r="N49" s="101"/>
      <c r="O49" s="67"/>
      <c r="P49" s="68"/>
      <c r="Q49" s="2"/>
    </row>
    <row r="50" spans="1:25" ht="13">
      <c r="A50" s="2"/>
      <c r="B50" s="62"/>
      <c r="C50" s="100" t="s">
        <v>84</v>
      </c>
      <c r="D50" s="66"/>
      <c r="E50" s="67">
        <v>244</v>
      </c>
      <c r="F50" s="68">
        <v>12</v>
      </c>
      <c r="G50" s="101"/>
      <c r="H50" s="69">
        <v>-18043</v>
      </c>
      <c r="I50" s="70">
        <v>-911</v>
      </c>
      <c r="J50" s="71"/>
      <c r="K50" s="71"/>
      <c r="L50" s="67">
        <v>485</v>
      </c>
      <c r="M50" s="68">
        <v>24</v>
      </c>
      <c r="N50" s="101"/>
      <c r="O50" s="69">
        <v>-9277</v>
      </c>
      <c r="P50" s="70">
        <v>-485</v>
      </c>
      <c r="Q50" s="2"/>
    </row>
    <row r="51" spans="1:25" ht="10.5" hidden="1" customHeight="1">
      <c r="A51" s="2"/>
      <c r="B51" s="62"/>
      <c r="C51" s="56"/>
      <c r="D51" s="77"/>
      <c r="E51" s="102">
        <v>0</v>
      </c>
      <c r="F51" s="103">
        <v>0</v>
      </c>
      <c r="G51" s="102"/>
      <c r="H51" s="102">
        <v>0</v>
      </c>
      <c r="I51" s="103">
        <v>0</v>
      </c>
      <c r="J51" s="71"/>
      <c r="K51" s="71"/>
      <c r="L51" s="102">
        <v>0</v>
      </c>
      <c r="M51" s="103">
        <v>0</v>
      </c>
      <c r="N51" s="102"/>
      <c r="O51" s="102">
        <v>0</v>
      </c>
      <c r="P51" s="103">
        <v>0</v>
      </c>
      <c r="Q51" s="2"/>
    </row>
    <row r="52" spans="1:25" ht="10.5" customHeight="1">
      <c r="A52" s="2"/>
      <c r="B52" s="62"/>
      <c r="C52" s="56"/>
      <c r="D52" s="77"/>
      <c r="E52" s="104">
        <v>675261</v>
      </c>
      <c r="F52" s="105">
        <v>2972</v>
      </c>
      <c r="G52" s="104">
        <v>0</v>
      </c>
      <c r="H52" s="104">
        <v>-1718787</v>
      </c>
      <c r="I52" s="105">
        <v>1468</v>
      </c>
      <c r="J52" s="61"/>
      <c r="K52" s="61"/>
      <c r="L52" s="104">
        <v>-1128888</v>
      </c>
      <c r="M52" s="105">
        <v>7614</v>
      </c>
      <c r="N52" s="104">
        <v>0</v>
      </c>
      <c r="O52" s="104">
        <v>-353932</v>
      </c>
      <c r="P52" s="105">
        <v>2421</v>
      </c>
      <c r="Q52" s="2"/>
    </row>
    <row r="53" spans="1:25" ht="7" customHeight="1">
      <c r="A53" s="2"/>
      <c r="B53" s="62"/>
      <c r="C53" s="56"/>
      <c r="D53" s="77"/>
      <c r="E53" s="67"/>
      <c r="F53" s="80"/>
      <c r="G53" s="67"/>
      <c r="H53" s="67"/>
      <c r="I53" s="80"/>
      <c r="J53" s="71"/>
      <c r="K53" s="71"/>
      <c r="L53" s="67"/>
      <c r="M53" s="80"/>
      <c r="N53" s="67"/>
      <c r="O53" s="67"/>
      <c r="P53" s="80"/>
      <c r="Q53" s="2"/>
    </row>
    <row r="54" spans="1:25" s="90" customFormat="1" ht="11.25" customHeight="1">
      <c r="A54" s="84"/>
      <c r="B54" s="106"/>
      <c r="C54" s="107" t="s">
        <v>85</v>
      </c>
      <c r="D54" s="87"/>
      <c r="E54" s="97">
        <v>2599110</v>
      </c>
      <c r="F54" s="97">
        <v>98041</v>
      </c>
      <c r="G54" s="97"/>
      <c r="H54" s="97">
        <v>816463</v>
      </c>
      <c r="I54" s="97">
        <v>127468</v>
      </c>
      <c r="J54" s="108"/>
      <c r="K54" s="108"/>
      <c r="L54" s="97">
        <v>5136071</v>
      </c>
      <c r="M54" s="97">
        <v>313993</v>
      </c>
      <c r="N54" s="97"/>
      <c r="O54" s="97">
        <v>2979162</v>
      </c>
      <c r="P54" s="97">
        <v>168162</v>
      </c>
      <c r="Q54" s="84"/>
      <c r="R54" s="49"/>
      <c r="S54" s="49"/>
      <c r="T54" s="49"/>
      <c r="U54" s="49"/>
      <c r="V54" s="49"/>
      <c r="W54" s="49"/>
      <c r="X54" s="49"/>
      <c r="Y54" s="49"/>
    </row>
    <row r="55" spans="1:25" s="90" customFormat="1" ht="7" customHeight="1">
      <c r="A55" s="84"/>
      <c r="B55" s="106"/>
      <c r="C55" s="109"/>
      <c r="D55" s="110"/>
      <c r="E55" s="111"/>
      <c r="F55" s="111"/>
      <c r="G55" s="111"/>
      <c r="H55" s="111"/>
      <c r="I55" s="111"/>
      <c r="J55" s="89"/>
      <c r="K55" s="89"/>
      <c r="L55" s="111"/>
      <c r="M55" s="111"/>
      <c r="N55" s="111"/>
      <c r="O55" s="111"/>
      <c r="P55" s="111"/>
      <c r="Q55" s="84"/>
      <c r="R55" s="49"/>
      <c r="S55" s="49"/>
      <c r="T55" s="49"/>
      <c r="U55" s="49"/>
      <c r="V55" s="49"/>
      <c r="W55" s="49"/>
      <c r="X55" s="49"/>
      <c r="Y55" s="49"/>
    </row>
    <row r="56" spans="1:25" s="90" customFormat="1" ht="13.5" customHeight="1">
      <c r="A56" s="84"/>
      <c r="B56" s="106"/>
      <c r="C56" s="112" t="s">
        <v>86</v>
      </c>
      <c r="D56" s="113"/>
      <c r="E56" s="114">
        <v>2.2463875743065018</v>
      </c>
      <c r="F56" s="114">
        <v>0.11100757923399644</v>
      </c>
      <c r="G56" s="115"/>
      <c r="H56" s="114">
        <v>2.9855061199784263</v>
      </c>
      <c r="I56" s="114">
        <v>0.14837738728617758</v>
      </c>
      <c r="J56" s="89"/>
      <c r="K56" s="89"/>
      <c r="L56" s="114">
        <v>7.3152966013131424</v>
      </c>
      <c r="M56" s="114">
        <v>0.35774428171257294</v>
      </c>
      <c r="N56" s="115"/>
      <c r="O56" s="114">
        <v>3.9250458674542443</v>
      </c>
      <c r="P56" s="114">
        <v>0.19517632179522507</v>
      </c>
      <c r="Q56" s="84"/>
      <c r="R56" s="49"/>
      <c r="S56" s="49"/>
      <c r="T56" s="49"/>
      <c r="U56" s="49"/>
      <c r="V56" s="49"/>
      <c r="W56" s="49"/>
      <c r="X56" s="49"/>
      <c r="Y56" s="49"/>
    </row>
    <row r="57" spans="1:25" ht="12">
      <c r="A57" s="2"/>
      <c r="B57" s="2"/>
      <c r="C57" s="4"/>
      <c r="D57" s="4"/>
      <c r="E57" s="4"/>
      <c r="F57" s="4"/>
      <c r="G57" s="4"/>
      <c r="H57" s="4"/>
      <c r="I57" s="4"/>
      <c r="J57" s="2"/>
      <c r="K57" s="2"/>
      <c r="L57" s="2"/>
      <c r="M57" s="2"/>
      <c r="N57" s="84"/>
      <c r="O57" s="84"/>
      <c r="P57" s="84"/>
      <c r="Q57" s="2"/>
    </row>
    <row r="58" spans="1:25" ht="12">
      <c r="A58" s="2"/>
      <c r="B58" s="2"/>
      <c r="C58" s="2"/>
      <c r="D58" s="2"/>
      <c r="E58" s="84"/>
      <c r="F58" s="84"/>
      <c r="G58" s="84"/>
      <c r="H58" s="90"/>
      <c r="I58" s="90"/>
      <c r="J58" s="2"/>
      <c r="K58" s="2"/>
      <c r="L58" s="2"/>
      <c r="M58" s="2"/>
      <c r="N58" s="2"/>
      <c r="O58" s="84"/>
      <c r="P58" s="84"/>
      <c r="Q58" s="2"/>
    </row>
    <row r="59" spans="1:25" s="1" customFormat="1">
      <c r="E59" s="116">
        <v>856419</v>
      </c>
      <c r="F59" s="116">
        <v>856419</v>
      </c>
      <c r="G59" s="116"/>
      <c r="H59" s="116">
        <v>849186</v>
      </c>
      <c r="I59" s="116">
        <v>849186</v>
      </c>
      <c r="L59" s="116">
        <v>856419</v>
      </c>
      <c r="M59" s="116">
        <v>856419</v>
      </c>
      <c r="O59" s="116">
        <v>849186</v>
      </c>
      <c r="P59" s="116">
        <v>849186</v>
      </c>
      <c r="R59" s="49"/>
      <c r="S59" s="49"/>
      <c r="T59" s="49"/>
      <c r="U59" s="49"/>
      <c r="V59" s="49"/>
      <c r="W59" s="49"/>
      <c r="X59" s="49"/>
      <c r="Y59" s="49"/>
    </row>
    <row r="60" spans="1:25">
      <c r="E60" s="90"/>
      <c r="F60" s="90"/>
      <c r="G60" s="90"/>
      <c r="H60" s="117"/>
      <c r="I60" s="117"/>
      <c r="L60" s="118"/>
      <c r="O60" s="117"/>
      <c r="P60" s="117"/>
    </row>
    <row r="61" spans="1:25">
      <c r="P61" s="118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A84D4-F1E8-4240-A301-3856C1A48B0E}">
  <sheetPr>
    <tabColor rgb="FF008E5B"/>
  </sheetPr>
  <dimension ref="A1:O74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sqref="A1:XFD1048576"/>
    </sheetView>
  </sheetViews>
  <sheetFormatPr defaultColWidth="8.81640625" defaultRowHeight="13"/>
  <cols>
    <col min="1" max="1" width="2.1796875" style="50" customWidth="1"/>
    <col min="2" max="2" width="2" style="50" customWidth="1"/>
    <col min="3" max="3" width="58.54296875" style="50" customWidth="1"/>
    <col min="4" max="5" width="20.54296875" style="50" customWidth="1"/>
    <col min="6" max="6" width="2.54296875" style="50" hidden="1" customWidth="1"/>
    <col min="7" max="8" width="20.54296875" style="50" customWidth="1"/>
    <col min="9" max="9" width="1.81640625" style="50" customWidth="1"/>
    <col min="10" max="10" width="1.81640625" style="119" hidden="1" customWidth="1"/>
    <col min="11" max="12" width="20.54296875" style="119" customWidth="1"/>
    <col min="13" max="13" width="20.81640625" style="119" hidden="1" customWidth="1"/>
    <col min="14" max="15" width="20.54296875" style="119" customWidth="1"/>
    <col min="16" max="16" width="1.81640625" style="119" customWidth="1"/>
    <col min="17" max="16384" width="8.81640625" style="119"/>
  </cols>
  <sheetData>
    <row r="1" spans="3:15" ht="10.5" customHeight="1">
      <c r="K1" s="381"/>
      <c r="L1" s="381"/>
      <c r="M1" s="381"/>
      <c r="N1" s="381"/>
      <c r="O1" s="381"/>
    </row>
    <row r="2" spans="3:15">
      <c r="J2" s="120"/>
    </row>
    <row r="3" spans="3:15" ht="12" customHeight="1">
      <c r="C3" s="121"/>
      <c r="D3" s="376" t="s">
        <v>44</v>
      </c>
      <c r="E3" s="376"/>
      <c r="F3" s="376"/>
      <c r="G3" s="376"/>
      <c r="H3" s="376"/>
      <c r="J3" s="120"/>
      <c r="K3" s="376" t="s">
        <v>45</v>
      </c>
      <c r="L3" s="376"/>
      <c r="M3" s="376"/>
      <c r="N3" s="376"/>
      <c r="O3" s="376"/>
    </row>
    <row r="4" spans="3:15" ht="12" customHeight="1">
      <c r="C4" s="122" t="s">
        <v>0</v>
      </c>
      <c r="D4" s="379">
        <v>2022</v>
      </c>
      <c r="E4" s="379"/>
      <c r="F4" s="123"/>
      <c r="G4" s="380">
        <v>2021</v>
      </c>
      <c r="H4" s="380"/>
      <c r="J4" s="120"/>
      <c r="K4" s="379">
        <v>2022</v>
      </c>
      <c r="L4" s="379"/>
      <c r="M4" s="124"/>
      <c r="N4" s="380">
        <v>2021</v>
      </c>
      <c r="O4" s="380"/>
    </row>
    <row r="5" spans="3:15" ht="12" customHeight="1">
      <c r="C5" s="125"/>
      <c r="D5" s="58" t="s">
        <v>2</v>
      </c>
      <c r="E5" s="59" t="s">
        <v>3</v>
      </c>
      <c r="F5" s="60"/>
      <c r="G5" s="58" t="s">
        <v>2</v>
      </c>
      <c r="H5" s="59" t="s">
        <v>3</v>
      </c>
      <c r="I5" s="126"/>
      <c r="J5" s="127"/>
      <c r="K5" s="58" t="s">
        <v>2</v>
      </c>
      <c r="L5" s="59" t="s">
        <v>3</v>
      </c>
      <c r="M5" s="60"/>
      <c r="N5" s="58" t="s">
        <v>2</v>
      </c>
      <c r="O5" s="59" t="s">
        <v>3</v>
      </c>
    </row>
    <row r="6" spans="3:15" ht="12" customHeight="1">
      <c r="C6" s="128" t="s">
        <v>87</v>
      </c>
      <c r="D6" s="129"/>
      <c r="E6" s="130"/>
      <c r="F6" s="130"/>
      <c r="G6" s="129"/>
      <c r="H6" s="130"/>
      <c r="J6" s="120"/>
      <c r="K6" s="129"/>
      <c r="L6" s="130"/>
      <c r="M6" s="131"/>
      <c r="N6" s="129"/>
      <c r="O6" s="130"/>
    </row>
    <row r="7" spans="3:15" ht="12" customHeight="1">
      <c r="C7" s="128"/>
      <c r="D7" s="129"/>
      <c r="E7" s="130"/>
      <c r="F7" s="130"/>
      <c r="G7" s="129"/>
      <c r="H7" s="130"/>
      <c r="J7" s="120"/>
      <c r="K7" s="129"/>
      <c r="L7" s="130"/>
      <c r="M7" s="131"/>
      <c r="N7" s="129"/>
      <c r="O7" s="130"/>
    </row>
    <row r="8" spans="3:15" hidden="1">
      <c r="C8" s="132" t="s">
        <v>88</v>
      </c>
      <c r="D8" s="133">
        <v>0</v>
      </c>
      <c r="E8" s="134">
        <v>0</v>
      </c>
      <c r="F8" s="135"/>
      <c r="G8" s="133">
        <v>0</v>
      </c>
      <c r="H8" s="134">
        <v>0</v>
      </c>
      <c r="J8" s="120"/>
      <c r="K8" s="129"/>
      <c r="L8" s="130"/>
      <c r="M8" s="131"/>
      <c r="N8" s="129"/>
      <c r="O8" s="130"/>
    </row>
    <row r="9" spans="3:15" ht="12" customHeight="1">
      <c r="C9" s="136" t="s">
        <v>89</v>
      </c>
      <c r="D9" s="133">
        <v>1350328</v>
      </c>
      <c r="E9" s="134">
        <v>67255</v>
      </c>
      <c r="F9" s="135"/>
      <c r="G9" s="133">
        <v>1202880</v>
      </c>
      <c r="H9" s="134">
        <v>59643</v>
      </c>
      <c r="J9" s="120"/>
      <c r="K9" s="133">
        <v>2736548</v>
      </c>
      <c r="L9" s="134">
        <v>134546</v>
      </c>
      <c r="M9" s="135"/>
      <c r="N9" s="133">
        <v>2411430</v>
      </c>
      <c r="O9" s="134">
        <v>119314</v>
      </c>
    </row>
    <row r="10" spans="3:15" ht="12" customHeight="1">
      <c r="C10" s="136" t="s">
        <v>90</v>
      </c>
      <c r="D10" s="133">
        <v>-176444</v>
      </c>
      <c r="E10" s="134">
        <v>-8784</v>
      </c>
      <c r="F10" s="135"/>
      <c r="G10" s="133">
        <v>-164137</v>
      </c>
      <c r="H10" s="134">
        <v>-8216</v>
      </c>
      <c r="J10" s="120"/>
      <c r="K10" s="133">
        <v>-343218</v>
      </c>
      <c r="L10" s="134">
        <v>-16927</v>
      </c>
      <c r="M10" s="135"/>
      <c r="N10" s="133">
        <v>-308742</v>
      </c>
      <c r="O10" s="134">
        <v>-15295</v>
      </c>
    </row>
    <row r="11" spans="3:15" ht="4.5" customHeight="1">
      <c r="C11" s="132"/>
      <c r="D11" s="133"/>
      <c r="E11" s="134"/>
      <c r="F11" s="135"/>
      <c r="G11" s="133"/>
      <c r="H11" s="134"/>
      <c r="J11" s="120"/>
      <c r="K11" s="129"/>
      <c r="L11" s="130"/>
      <c r="M11" s="131"/>
      <c r="N11" s="129"/>
      <c r="O11" s="130"/>
    </row>
    <row r="12" spans="3:15" ht="12" customHeight="1">
      <c r="C12" s="137" t="s">
        <v>58</v>
      </c>
      <c r="D12" s="138">
        <v>1173884</v>
      </c>
      <c r="E12" s="138">
        <v>58471</v>
      </c>
      <c r="F12" s="138"/>
      <c r="G12" s="138">
        <v>1038743</v>
      </c>
      <c r="H12" s="138">
        <v>51427</v>
      </c>
      <c r="J12" s="120"/>
      <c r="K12" s="138">
        <v>2393330</v>
      </c>
      <c r="L12" s="138">
        <v>117619</v>
      </c>
      <c r="M12" s="138"/>
      <c r="N12" s="138">
        <v>2102688</v>
      </c>
      <c r="O12" s="138">
        <v>104019</v>
      </c>
    </row>
    <row r="13" spans="3:15" ht="4.5" customHeight="1">
      <c r="C13" s="128"/>
      <c r="D13" s="129"/>
      <c r="E13" s="130"/>
      <c r="F13" s="130"/>
      <c r="G13" s="129"/>
      <c r="H13" s="130"/>
      <c r="J13" s="120"/>
      <c r="K13" s="129"/>
      <c r="L13" s="130"/>
      <c r="M13" s="130"/>
      <c r="N13" s="129"/>
      <c r="O13" s="130"/>
    </row>
    <row r="14" spans="3:15" ht="12" customHeight="1">
      <c r="C14" s="136" t="s">
        <v>91</v>
      </c>
      <c r="D14" s="133">
        <v>749965</v>
      </c>
      <c r="E14" s="134">
        <v>36598</v>
      </c>
      <c r="F14" s="135"/>
      <c r="G14" s="133">
        <v>1496507</v>
      </c>
      <c r="H14" s="134">
        <v>74573</v>
      </c>
      <c r="J14" s="120"/>
      <c r="K14" s="133">
        <v>3871629</v>
      </c>
      <c r="L14" s="134">
        <v>188760</v>
      </c>
      <c r="M14" s="135"/>
      <c r="N14" s="133">
        <v>1230406</v>
      </c>
      <c r="O14" s="134">
        <v>61722</v>
      </c>
    </row>
    <row r="15" spans="3:15" ht="4.5" customHeight="1">
      <c r="C15" s="128"/>
      <c r="D15" s="139"/>
      <c r="E15" s="140"/>
      <c r="F15" s="140"/>
      <c r="G15" s="139"/>
      <c r="H15" s="140"/>
      <c r="J15" s="120"/>
      <c r="K15" s="139"/>
      <c r="L15" s="140"/>
      <c r="M15" s="140"/>
      <c r="N15" s="139"/>
      <c r="O15" s="140"/>
    </row>
    <row r="16" spans="3:15" ht="12" customHeight="1">
      <c r="C16" s="137" t="s">
        <v>92</v>
      </c>
      <c r="D16" s="138">
        <v>1923849</v>
      </c>
      <c r="E16" s="138">
        <v>95069</v>
      </c>
      <c r="F16" s="138" t="e">
        <v>#REF!</v>
      </c>
      <c r="G16" s="138">
        <v>2535250</v>
      </c>
      <c r="H16" s="138">
        <v>126000</v>
      </c>
      <c r="J16" s="120"/>
      <c r="K16" s="138">
        <v>6264959</v>
      </c>
      <c r="L16" s="138">
        <v>306379</v>
      </c>
      <c r="M16" s="138"/>
      <c r="N16" s="138">
        <v>3333094</v>
      </c>
      <c r="O16" s="138">
        <v>165741</v>
      </c>
    </row>
    <row r="17" spans="3:15" ht="7" customHeight="1">
      <c r="C17" s="141"/>
      <c r="D17" s="142"/>
      <c r="E17" s="143"/>
      <c r="F17" s="143"/>
      <c r="G17" s="142"/>
      <c r="H17" s="143"/>
      <c r="J17" s="120"/>
      <c r="K17" s="142"/>
      <c r="L17" s="143"/>
      <c r="M17" s="144"/>
      <c r="N17" s="142"/>
      <c r="O17" s="143"/>
    </row>
    <row r="18" spans="3:15">
      <c r="C18" s="136" t="s">
        <v>60</v>
      </c>
      <c r="D18" s="145">
        <v>-1810636</v>
      </c>
      <c r="E18" s="146">
        <v>-90327</v>
      </c>
      <c r="F18" s="135"/>
      <c r="G18" s="145">
        <v>-2114660</v>
      </c>
      <c r="H18" s="146">
        <v>-105516</v>
      </c>
      <c r="I18" s="147"/>
      <c r="J18" s="148"/>
      <c r="K18" s="145">
        <v>-5305716</v>
      </c>
      <c r="L18" s="146">
        <v>-260678</v>
      </c>
      <c r="M18" s="135"/>
      <c r="N18" s="145">
        <v>-2182367</v>
      </c>
      <c r="O18" s="146">
        <v>-108847</v>
      </c>
    </row>
    <row r="19" spans="3:15" ht="12" customHeight="1">
      <c r="C19" s="136" t="s">
        <v>93</v>
      </c>
      <c r="D19" s="145">
        <v>-2746</v>
      </c>
      <c r="E19" s="146">
        <v>-137</v>
      </c>
      <c r="F19" s="135"/>
      <c r="G19" s="145">
        <v>-2804</v>
      </c>
      <c r="H19" s="146">
        <v>-141</v>
      </c>
      <c r="I19" s="147"/>
      <c r="J19" s="148"/>
      <c r="K19" s="145">
        <v>3426</v>
      </c>
      <c r="L19" s="146">
        <v>174</v>
      </c>
      <c r="M19" s="135"/>
      <c r="N19" s="145">
        <v>-9083</v>
      </c>
      <c r="O19" s="146">
        <v>-446</v>
      </c>
    </row>
    <row r="20" spans="3:15" hidden="1">
      <c r="C20" s="149" t="s">
        <v>94</v>
      </c>
      <c r="D20" s="133">
        <v>0</v>
      </c>
      <c r="E20" s="146">
        <v>0</v>
      </c>
      <c r="F20" s="135"/>
      <c r="G20" s="133">
        <v>0</v>
      </c>
      <c r="H20" s="146">
        <v>0</v>
      </c>
      <c r="I20" s="147"/>
      <c r="J20" s="148"/>
      <c r="K20" s="133">
        <v>0</v>
      </c>
      <c r="L20" s="146">
        <v>0</v>
      </c>
      <c r="M20" s="135"/>
      <c r="N20" s="133">
        <v>0</v>
      </c>
      <c r="O20" s="146">
        <v>0</v>
      </c>
    </row>
    <row r="21" spans="3:15">
      <c r="C21" s="136" t="s">
        <v>95</v>
      </c>
      <c r="D21" s="145">
        <v>21753</v>
      </c>
      <c r="E21" s="146">
        <v>1056</v>
      </c>
      <c r="F21" s="135"/>
      <c r="G21" s="145">
        <v>-8825</v>
      </c>
      <c r="H21" s="146">
        <v>-429</v>
      </c>
      <c r="I21" s="147"/>
      <c r="J21" s="148"/>
      <c r="K21" s="145">
        <v>-3451</v>
      </c>
      <c r="L21" s="146">
        <v>-172</v>
      </c>
      <c r="M21" s="135"/>
      <c r="N21" s="145">
        <v>4506</v>
      </c>
      <c r="O21" s="146">
        <v>227</v>
      </c>
    </row>
    <row r="22" spans="3:15">
      <c r="C22" s="136" t="s">
        <v>69</v>
      </c>
      <c r="D22" s="145">
        <v>0</v>
      </c>
      <c r="E22" s="146">
        <v>0</v>
      </c>
      <c r="F22" s="135"/>
      <c r="G22" s="145">
        <v>3940</v>
      </c>
      <c r="H22" s="146">
        <v>197</v>
      </c>
      <c r="I22" s="147"/>
      <c r="J22" s="148"/>
      <c r="K22" s="145">
        <v>0</v>
      </c>
      <c r="L22" s="146">
        <v>0</v>
      </c>
      <c r="M22" s="135"/>
      <c r="N22" s="145">
        <v>3940</v>
      </c>
      <c r="O22" s="146">
        <v>197</v>
      </c>
    </row>
    <row r="23" spans="3:15" ht="12" customHeight="1">
      <c r="C23" s="136" t="s">
        <v>96</v>
      </c>
      <c r="D23" s="145">
        <v>7538</v>
      </c>
      <c r="E23" s="146">
        <v>377</v>
      </c>
      <c r="F23" s="135"/>
      <c r="G23" s="145">
        <v>6278</v>
      </c>
      <c r="H23" s="146">
        <v>315</v>
      </c>
      <c r="I23" s="147"/>
      <c r="J23" s="148"/>
      <c r="K23" s="145">
        <v>15742</v>
      </c>
      <c r="L23" s="146">
        <v>780</v>
      </c>
      <c r="M23" s="135"/>
      <c r="N23" s="145">
        <v>16780</v>
      </c>
      <c r="O23" s="146">
        <v>826</v>
      </c>
    </row>
    <row r="24" spans="3:15">
      <c r="C24" s="136" t="s">
        <v>66</v>
      </c>
      <c r="D24" s="145">
        <v>-4430</v>
      </c>
      <c r="E24" s="146">
        <v>-222</v>
      </c>
      <c r="F24" s="135"/>
      <c r="G24" s="145">
        <v>0</v>
      </c>
      <c r="H24" s="146">
        <v>0</v>
      </c>
      <c r="I24" s="147"/>
      <c r="J24" s="148"/>
      <c r="K24" s="145">
        <v>-9761</v>
      </c>
      <c r="L24" s="146">
        <v>-481</v>
      </c>
      <c r="M24" s="135"/>
      <c r="N24" s="145">
        <v>0</v>
      </c>
      <c r="O24" s="146">
        <v>0</v>
      </c>
    </row>
    <row r="25" spans="3:15">
      <c r="C25" s="136" t="s">
        <v>97</v>
      </c>
      <c r="D25" s="150">
        <v>655488</v>
      </c>
      <c r="E25" s="151">
        <v>33487</v>
      </c>
      <c r="F25" s="135"/>
      <c r="G25" s="150">
        <v>319537</v>
      </c>
      <c r="H25" s="151">
        <v>15929</v>
      </c>
      <c r="I25" s="147"/>
      <c r="J25" s="148"/>
      <c r="K25" s="150">
        <v>655488</v>
      </c>
      <c r="L25" s="151">
        <v>33487</v>
      </c>
      <c r="M25" s="135"/>
      <c r="N25" s="150">
        <v>319537</v>
      </c>
      <c r="O25" s="151">
        <v>15929</v>
      </c>
    </row>
    <row r="26" spans="3:15" ht="4.5" customHeight="1">
      <c r="C26" s="136"/>
      <c r="D26" s="152"/>
      <c r="E26" s="153"/>
      <c r="F26" s="153"/>
      <c r="G26" s="152"/>
      <c r="H26" s="153"/>
      <c r="I26" s="147"/>
      <c r="J26" s="148"/>
      <c r="K26" s="152"/>
      <c r="L26" s="153"/>
      <c r="M26" s="153"/>
      <c r="N26" s="152"/>
      <c r="O26" s="153"/>
    </row>
    <row r="27" spans="3:15" ht="12" customHeight="1">
      <c r="C27" s="137" t="s">
        <v>98</v>
      </c>
      <c r="D27" s="154">
        <v>790816</v>
      </c>
      <c r="E27" s="154">
        <v>39303</v>
      </c>
      <c r="F27" s="154"/>
      <c r="G27" s="154">
        <v>738716</v>
      </c>
      <c r="H27" s="154">
        <v>36355</v>
      </c>
      <c r="I27" s="147"/>
      <c r="J27" s="148"/>
      <c r="K27" s="154">
        <v>1620687</v>
      </c>
      <c r="L27" s="154">
        <v>79489</v>
      </c>
      <c r="M27" s="154"/>
      <c r="N27" s="154">
        <v>1486407</v>
      </c>
      <c r="O27" s="154">
        <v>73627</v>
      </c>
    </row>
    <row r="28" spans="3:15" ht="12" customHeight="1">
      <c r="C28" s="136"/>
      <c r="D28" s="133"/>
      <c r="E28" s="135"/>
      <c r="F28" s="135"/>
      <c r="G28" s="133"/>
      <c r="H28" s="135"/>
      <c r="I28" s="147"/>
      <c r="J28" s="148"/>
      <c r="K28" s="133"/>
      <c r="L28" s="135"/>
      <c r="M28" s="155"/>
      <c r="N28" s="133"/>
      <c r="O28" s="135"/>
    </row>
    <row r="29" spans="3:15" ht="12" customHeight="1">
      <c r="C29" s="136" t="s">
        <v>96</v>
      </c>
      <c r="D29" s="145">
        <v>-7538</v>
      </c>
      <c r="E29" s="146">
        <v>-377</v>
      </c>
      <c r="F29" s="135"/>
      <c r="G29" s="145">
        <v>-6278</v>
      </c>
      <c r="H29" s="146">
        <v>-315</v>
      </c>
      <c r="I29" s="147"/>
      <c r="J29" s="148"/>
      <c r="K29" s="145">
        <v>-15742</v>
      </c>
      <c r="L29" s="146">
        <v>-780</v>
      </c>
      <c r="M29" s="135">
        <v>0</v>
      </c>
      <c r="N29" s="145">
        <v>-16780</v>
      </c>
      <c r="O29" s="146">
        <v>-826</v>
      </c>
    </row>
    <row r="30" spans="3:15" hidden="1">
      <c r="C30" s="136" t="s">
        <v>66</v>
      </c>
      <c r="D30" s="145"/>
      <c r="E30" s="146"/>
      <c r="F30" s="135"/>
      <c r="G30" s="145">
        <v>0</v>
      </c>
      <c r="H30" s="146">
        <v>0</v>
      </c>
      <c r="I30" s="147"/>
      <c r="J30" s="148"/>
      <c r="K30" s="145">
        <v>0</v>
      </c>
      <c r="L30" s="146">
        <v>0</v>
      </c>
      <c r="M30" s="135"/>
      <c r="N30" s="145">
        <v>0</v>
      </c>
      <c r="O30" s="146">
        <v>0</v>
      </c>
    </row>
    <row r="31" spans="3:15">
      <c r="C31" s="136" t="s">
        <v>66</v>
      </c>
      <c r="D31" s="156">
        <v>4430</v>
      </c>
      <c r="E31" s="157">
        <v>222</v>
      </c>
      <c r="F31" s="135"/>
      <c r="G31" s="156">
        <v>0</v>
      </c>
      <c r="H31" s="157">
        <v>0</v>
      </c>
      <c r="I31" s="147"/>
      <c r="J31" s="148"/>
      <c r="K31" s="156">
        <v>9761</v>
      </c>
      <c r="L31" s="157">
        <v>481</v>
      </c>
      <c r="M31" s="135"/>
      <c r="N31" s="156">
        <v>0</v>
      </c>
      <c r="O31" s="157">
        <v>0</v>
      </c>
    </row>
    <row r="32" spans="3:15" ht="4.5" customHeight="1">
      <c r="C32" s="136"/>
      <c r="D32" s="152"/>
      <c r="E32" s="153"/>
      <c r="F32" s="153"/>
      <c r="G32" s="152"/>
      <c r="H32" s="153"/>
      <c r="I32" s="147"/>
      <c r="J32" s="148"/>
      <c r="K32" s="152"/>
      <c r="L32" s="153"/>
      <c r="M32" s="158"/>
      <c r="N32" s="152"/>
      <c r="O32" s="153"/>
    </row>
    <row r="33" spans="1:15" ht="12" customHeight="1">
      <c r="C33" s="137" t="s">
        <v>99</v>
      </c>
      <c r="D33" s="154">
        <v>787708</v>
      </c>
      <c r="E33" s="154">
        <v>39148</v>
      </c>
      <c r="F33" s="154"/>
      <c r="G33" s="154">
        <v>732438</v>
      </c>
      <c r="H33" s="154">
        <v>36040</v>
      </c>
      <c r="I33" s="147"/>
      <c r="J33" s="148"/>
      <c r="K33" s="154">
        <v>1614706</v>
      </c>
      <c r="L33" s="154">
        <v>79190</v>
      </c>
      <c r="M33" s="154"/>
      <c r="N33" s="154">
        <v>1469627</v>
      </c>
      <c r="O33" s="154">
        <v>72801</v>
      </c>
    </row>
    <row r="34" spans="1:15" ht="12" customHeight="1">
      <c r="C34" s="136"/>
      <c r="D34" s="133"/>
      <c r="E34" s="135"/>
      <c r="F34" s="135"/>
      <c r="G34" s="133"/>
      <c r="H34" s="135"/>
      <c r="I34" s="147"/>
      <c r="J34" s="148"/>
      <c r="K34" s="133"/>
      <c r="L34" s="135"/>
      <c r="M34" s="155"/>
      <c r="N34" s="133"/>
      <c r="O34" s="135"/>
    </row>
    <row r="35" spans="1:15" ht="12" customHeight="1">
      <c r="C35" s="128" t="s">
        <v>100</v>
      </c>
      <c r="D35" s="133"/>
      <c r="E35" s="135"/>
      <c r="F35" s="135"/>
      <c r="G35" s="133"/>
      <c r="H35" s="135"/>
      <c r="I35" s="147"/>
      <c r="J35" s="148"/>
      <c r="K35" s="133"/>
      <c r="L35" s="135"/>
      <c r="M35" s="155"/>
      <c r="N35" s="133"/>
      <c r="O35" s="135"/>
    </row>
    <row r="36" spans="1:15">
      <c r="C36" s="136" t="s">
        <v>101</v>
      </c>
      <c r="D36" s="145">
        <v>-25405</v>
      </c>
      <c r="E36" s="146">
        <v>-1279</v>
      </c>
      <c r="F36" s="135"/>
      <c r="G36" s="145">
        <v>-17739</v>
      </c>
      <c r="H36" s="146">
        <v>-886</v>
      </c>
      <c r="I36" s="159"/>
      <c r="J36" s="160"/>
      <c r="K36" s="145">
        <v>-58769</v>
      </c>
      <c r="L36" s="146">
        <v>-2909</v>
      </c>
      <c r="M36" s="135"/>
      <c r="N36" s="145">
        <v>-38128</v>
      </c>
      <c r="O36" s="146">
        <v>-1906</v>
      </c>
    </row>
    <row r="37" spans="1:15">
      <c r="C37" s="136" t="s">
        <v>102</v>
      </c>
      <c r="D37" s="145">
        <v>-76062</v>
      </c>
      <c r="E37" s="146">
        <v>-3783</v>
      </c>
      <c r="F37" s="135"/>
      <c r="G37" s="145">
        <v>-53359</v>
      </c>
      <c r="H37" s="146">
        <v>-2652</v>
      </c>
      <c r="I37" s="147"/>
      <c r="J37" s="148"/>
      <c r="K37" s="145">
        <v>-122113</v>
      </c>
      <c r="L37" s="146">
        <v>-6053</v>
      </c>
      <c r="M37" s="135"/>
      <c r="N37" s="145">
        <v>-98024</v>
      </c>
      <c r="O37" s="146">
        <v>-4957</v>
      </c>
    </row>
    <row r="38" spans="1:15">
      <c r="C38" s="162" t="s">
        <v>103</v>
      </c>
      <c r="D38" s="145">
        <v>-62667</v>
      </c>
      <c r="E38" s="146">
        <v>-3137</v>
      </c>
      <c r="F38" s="135"/>
      <c r="G38" s="145">
        <v>-51251</v>
      </c>
      <c r="H38" s="146">
        <v>-2554</v>
      </c>
      <c r="I38" s="147"/>
      <c r="J38" s="148"/>
      <c r="K38" s="145">
        <v>-95456</v>
      </c>
      <c r="L38" s="146">
        <v>-4735</v>
      </c>
      <c r="M38" s="135"/>
      <c r="N38" s="145">
        <v>-121953</v>
      </c>
      <c r="O38" s="146">
        <v>-6141</v>
      </c>
    </row>
    <row r="39" spans="1:15">
      <c r="C39" s="162" t="s">
        <v>104</v>
      </c>
      <c r="D39" s="145">
        <v>-35463</v>
      </c>
      <c r="E39" s="146">
        <v>-1763</v>
      </c>
      <c r="F39" s="135"/>
      <c r="G39" s="145">
        <v>-17851</v>
      </c>
      <c r="H39" s="146">
        <v>-892</v>
      </c>
      <c r="I39" s="147"/>
      <c r="J39" s="148"/>
      <c r="K39" s="145">
        <v>-74431</v>
      </c>
      <c r="L39" s="146">
        <v>-3668</v>
      </c>
      <c r="M39" s="135"/>
      <c r="N39" s="145">
        <v>-49047</v>
      </c>
      <c r="O39" s="146">
        <v>-2430</v>
      </c>
    </row>
    <row r="40" spans="1:15">
      <c r="C40" s="136" t="s">
        <v>66</v>
      </c>
      <c r="D40" s="133">
        <v>-4430</v>
      </c>
      <c r="E40" s="135">
        <v>-222</v>
      </c>
      <c r="F40" s="135"/>
      <c r="G40" s="133">
        <v>0</v>
      </c>
      <c r="H40" s="135">
        <v>0</v>
      </c>
      <c r="I40" s="147"/>
      <c r="J40" s="148"/>
      <c r="K40" s="133">
        <v>-9761</v>
      </c>
      <c r="L40" s="135">
        <v>-481</v>
      </c>
      <c r="M40" s="163"/>
      <c r="N40" s="133">
        <v>0</v>
      </c>
      <c r="O40" s="135">
        <v>0</v>
      </c>
    </row>
    <row r="41" spans="1:15">
      <c r="C41" s="162" t="s">
        <v>96</v>
      </c>
      <c r="D41" s="145">
        <v>7538</v>
      </c>
      <c r="E41" s="146">
        <v>377</v>
      </c>
      <c r="F41" s="135">
        <v>0</v>
      </c>
      <c r="G41" s="145">
        <v>6278</v>
      </c>
      <c r="H41" s="146">
        <v>315</v>
      </c>
      <c r="I41" s="147"/>
      <c r="J41" s="148"/>
      <c r="K41" s="145">
        <v>15742</v>
      </c>
      <c r="L41" s="146">
        <v>780</v>
      </c>
      <c r="M41" s="135">
        <v>0</v>
      </c>
      <c r="N41" s="145">
        <v>16780</v>
      </c>
      <c r="O41" s="146">
        <v>826</v>
      </c>
    </row>
    <row r="42" spans="1:15" ht="5.15" customHeight="1">
      <c r="C42" s="136"/>
      <c r="D42" s="152"/>
      <c r="E42" s="153"/>
      <c r="F42" s="153"/>
      <c r="G42" s="152"/>
      <c r="H42" s="153"/>
      <c r="I42" s="147"/>
      <c r="J42" s="148"/>
      <c r="K42" s="152"/>
      <c r="L42" s="153"/>
      <c r="M42" s="164"/>
      <c r="N42" s="152"/>
      <c r="O42" s="153"/>
    </row>
    <row r="43" spans="1:15" ht="12" customHeight="1">
      <c r="C43" s="137" t="s">
        <v>105</v>
      </c>
      <c r="D43" s="154">
        <v>591219</v>
      </c>
      <c r="E43" s="154">
        <v>29341</v>
      </c>
      <c r="F43" s="154">
        <v>0</v>
      </c>
      <c r="G43" s="154">
        <v>598516</v>
      </c>
      <c r="H43" s="154">
        <v>29371</v>
      </c>
      <c r="I43" s="147"/>
      <c r="J43" s="148"/>
      <c r="K43" s="154">
        <v>1269918</v>
      </c>
      <c r="L43" s="154">
        <v>62124</v>
      </c>
      <c r="M43" s="154">
        <v>0</v>
      </c>
      <c r="N43" s="154">
        <v>1179255</v>
      </c>
      <c r="O43" s="154">
        <v>58193</v>
      </c>
    </row>
    <row r="44" spans="1:15">
      <c r="C44" s="125"/>
      <c r="D44" s="147"/>
      <c r="E44" s="147"/>
      <c r="F44" s="147"/>
      <c r="G44" s="167"/>
      <c r="H44" s="167"/>
      <c r="I44" s="147"/>
      <c r="J44" s="148"/>
      <c r="K44" s="167"/>
      <c r="L44" s="167"/>
      <c r="M44" s="167"/>
      <c r="N44" s="167"/>
      <c r="O44" s="167"/>
    </row>
    <row r="45" spans="1:15" ht="12" customHeight="1">
      <c r="C45" s="125"/>
      <c r="D45" s="147"/>
      <c r="E45" s="147"/>
      <c r="F45" s="147"/>
      <c r="G45" s="167"/>
      <c r="H45" s="167"/>
      <c r="I45" s="147"/>
      <c r="J45" s="148"/>
      <c r="K45" s="167"/>
      <c r="L45" s="167"/>
      <c r="M45" s="167"/>
      <c r="N45" s="167"/>
      <c r="O45" s="167"/>
    </row>
    <row r="46" spans="1:15" s="173" customFormat="1" ht="12" customHeight="1">
      <c r="A46" s="168"/>
      <c r="B46" s="168"/>
      <c r="C46" s="169"/>
      <c r="D46" s="376" t="s">
        <v>44</v>
      </c>
      <c r="E46" s="376"/>
      <c r="F46" s="376"/>
      <c r="G46" s="376"/>
      <c r="H46" s="376"/>
      <c r="I46" s="170"/>
      <c r="J46" s="171"/>
      <c r="K46" s="376" t="s">
        <v>45</v>
      </c>
      <c r="L46" s="376"/>
      <c r="M46" s="376"/>
      <c r="N46" s="376"/>
      <c r="O46" s="376"/>
    </row>
    <row r="47" spans="1:15" s="173" customFormat="1" ht="12" customHeight="1">
      <c r="A47" s="168"/>
      <c r="B47" s="168"/>
      <c r="C47" s="122" t="s">
        <v>0</v>
      </c>
      <c r="D47" s="377">
        <v>2022</v>
      </c>
      <c r="E47" s="377"/>
      <c r="F47" s="174"/>
      <c r="G47" s="378">
        <v>2021</v>
      </c>
      <c r="H47" s="378"/>
      <c r="I47" s="147"/>
      <c r="J47" s="148"/>
      <c r="K47" s="377">
        <v>2022</v>
      </c>
      <c r="L47" s="377"/>
      <c r="M47" s="175"/>
      <c r="N47" s="378">
        <v>2021</v>
      </c>
      <c r="O47" s="378"/>
    </row>
    <row r="48" spans="1:15" s="173" customFormat="1" ht="12" customHeight="1">
      <c r="A48" s="168"/>
      <c r="B48" s="168"/>
      <c r="C48" s="176"/>
      <c r="D48" s="177" t="s">
        <v>2</v>
      </c>
      <c r="E48" s="178" t="s">
        <v>3</v>
      </c>
      <c r="F48" s="179"/>
      <c r="G48" s="177" t="s">
        <v>2</v>
      </c>
      <c r="H48" s="178" t="s">
        <v>3</v>
      </c>
      <c r="I48" s="180"/>
      <c r="J48" s="181"/>
      <c r="K48" s="177" t="s">
        <v>2</v>
      </c>
      <c r="L48" s="178" t="s">
        <v>3</v>
      </c>
      <c r="M48" s="179"/>
      <c r="N48" s="177" t="s">
        <v>2</v>
      </c>
      <c r="O48" s="178" t="s">
        <v>3</v>
      </c>
    </row>
    <row r="49" spans="1:15" s="173" customFormat="1" ht="12" customHeight="1">
      <c r="A49" s="168"/>
      <c r="B49" s="168"/>
      <c r="C49" s="182" t="s">
        <v>106</v>
      </c>
      <c r="D49" s="183"/>
      <c r="E49" s="184"/>
      <c r="F49" s="184"/>
      <c r="G49" s="185"/>
      <c r="H49" s="184"/>
      <c r="I49" s="170"/>
      <c r="J49" s="171"/>
      <c r="K49" s="183"/>
      <c r="L49" s="184"/>
      <c r="M49" s="186"/>
      <c r="N49" s="185"/>
      <c r="O49" s="184"/>
    </row>
    <row r="50" spans="1:15" s="173" customFormat="1" ht="5.15" customHeight="1">
      <c r="A50" s="168"/>
      <c r="B50" s="168"/>
      <c r="C50" s="176"/>
      <c r="D50" s="185"/>
      <c r="E50" s="170"/>
      <c r="F50" s="170"/>
      <c r="G50" s="185"/>
      <c r="H50" s="170"/>
      <c r="I50" s="170"/>
      <c r="J50" s="171"/>
      <c r="K50" s="185"/>
      <c r="L50" s="170"/>
      <c r="M50" s="171"/>
      <c r="N50" s="185"/>
      <c r="O50" s="170"/>
    </row>
    <row r="51" spans="1:15" s="173" customFormat="1" ht="12" customHeight="1">
      <c r="A51" s="168"/>
      <c r="B51" s="168"/>
      <c r="C51" s="137" t="s">
        <v>79</v>
      </c>
      <c r="D51" s="154">
        <v>1923849</v>
      </c>
      <c r="E51" s="154">
        <v>95069</v>
      </c>
      <c r="F51" s="154"/>
      <c r="G51" s="154">
        <v>2535250</v>
      </c>
      <c r="H51" s="154">
        <v>126000</v>
      </c>
      <c r="I51" s="187"/>
      <c r="J51" s="188"/>
      <c r="K51" s="154">
        <v>6264959</v>
      </c>
      <c r="L51" s="154">
        <v>306379</v>
      </c>
      <c r="M51" s="154"/>
      <c r="N51" s="154">
        <v>3333094</v>
      </c>
      <c r="O51" s="154">
        <v>165741</v>
      </c>
    </row>
    <row r="52" spans="1:15" s="173" customFormat="1">
      <c r="A52" s="168"/>
      <c r="B52" s="168"/>
      <c r="C52" s="189" t="s">
        <v>60</v>
      </c>
      <c r="D52" s="145">
        <v>-1810636</v>
      </c>
      <c r="E52" s="146">
        <v>-90327</v>
      </c>
      <c r="F52" s="135"/>
      <c r="G52" s="145">
        <v>-2114660</v>
      </c>
      <c r="H52" s="146">
        <v>-105516</v>
      </c>
      <c r="I52" s="187"/>
      <c r="J52" s="188"/>
      <c r="K52" s="145">
        <v>-5305716</v>
      </c>
      <c r="L52" s="146">
        <v>-260678</v>
      </c>
      <c r="M52" s="135"/>
      <c r="N52" s="145">
        <v>-2182367</v>
      </c>
      <c r="O52" s="146">
        <v>-108847</v>
      </c>
    </row>
    <row r="53" spans="1:15" s="173" customFormat="1" hidden="1">
      <c r="A53" s="168"/>
      <c r="B53" s="168"/>
      <c r="C53" s="136" t="s">
        <v>88</v>
      </c>
      <c r="D53" s="145">
        <v>0</v>
      </c>
      <c r="E53" s="146">
        <v>0</v>
      </c>
      <c r="F53" s="135"/>
      <c r="G53" s="145">
        <v>0</v>
      </c>
      <c r="H53" s="146">
        <v>0</v>
      </c>
      <c r="I53" s="187"/>
      <c r="J53" s="188"/>
      <c r="K53" s="145">
        <v>0</v>
      </c>
      <c r="L53" s="146">
        <v>0</v>
      </c>
      <c r="M53" s="135"/>
      <c r="N53" s="145">
        <v>0</v>
      </c>
      <c r="O53" s="146">
        <v>0</v>
      </c>
    </row>
    <row r="54" spans="1:15" s="190" customFormat="1">
      <c r="A54" s="168"/>
      <c r="B54" s="168"/>
      <c r="C54" s="189" t="s">
        <v>65</v>
      </c>
      <c r="D54" s="145">
        <v>218878</v>
      </c>
      <c r="E54" s="146">
        <v>10921</v>
      </c>
      <c r="F54" s="135"/>
      <c r="G54" s="145">
        <v>148955</v>
      </c>
      <c r="H54" s="146">
        <v>7479</v>
      </c>
      <c r="I54" s="187"/>
      <c r="J54" s="188"/>
      <c r="K54" s="145">
        <v>437984</v>
      </c>
      <c r="L54" s="146">
        <v>21600</v>
      </c>
      <c r="M54" s="135"/>
      <c r="N54" s="145">
        <v>328480</v>
      </c>
      <c r="O54" s="146">
        <v>16121</v>
      </c>
    </row>
    <row r="55" spans="1:15" s="173" customFormat="1">
      <c r="A55" s="168"/>
      <c r="B55" s="168"/>
      <c r="C55" s="189" t="s">
        <v>96</v>
      </c>
      <c r="D55" s="145">
        <v>7538</v>
      </c>
      <c r="E55" s="146">
        <v>377</v>
      </c>
      <c r="F55" s="135"/>
      <c r="G55" s="145">
        <v>6278</v>
      </c>
      <c r="H55" s="146">
        <v>315</v>
      </c>
      <c r="I55" s="187"/>
      <c r="J55" s="188"/>
      <c r="K55" s="145">
        <v>15742</v>
      </c>
      <c r="L55" s="146">
        <v>780</v>
      </c>
      <c r="M55" s="135"/>
      <c r="N55" s="145">
        <v>16780</v>
      </c>
      <c r="O55" s="146">
        <v>826</v>
      </c>
    </row>
    <row r="56" spans="1:15" s="173" customFormat="1">
      <c r="A56" s="168"/>
      <c r="B56" s="168"/>
      <c r="C56" s="189" t="s">
        <v>66</v>
      </c>
      <c r="D56" s="145">
        <v>-4430</v>
      </c>
      <c r="E56" s="146">
        <v>-222</v>
      </c>
      <c r="F56" s="135"/>
      <c r="G56" s="145">
        <v>0</v>
      </c>
      <c r="H56" s="146">
        <v>0</v>
      </c>
      <c r="I56" s="191"/>
      <c r="J56" s="192"/>
      <c r="K56" s="145">
        <v>-9761</v>
      </c>
      <c r="L56" s="146">
        <v>-481</v>
      </c>
      <c r="M56" s="135"/>
      <c r="N56" s="145">
        <v>0</v>
      </c>
      <c r="O56" s="146">
        <v>0</v>
      </c>
    </row>
    <row r="57" spans="1:15" s="173" customFormat="1">
      <c r="A57" s="168"/>
      <c r="B57" s="168"/>
      <c r="C57" s="136" t="s">
        <v>69</v>
      </c>
      <c r="D57" s="145">
        <v>0</v>
      </c>
      <c r="E57" s="146">
        <v>0</v>
      </c>
      <c r="F57" s="135"/>
      <c r="G57" s="145">
        <v>3940</v>
      </c>
      <c r="H57" s="146">
        <v>197</v>
      </c>
      <c r="I57" s="191"/>
      <c r="J57" s="192"/>
      <c r="K57" s="145">
        <v>0</v>
      </c>
      <c r="L57" s="146">
        <v>0</v>
      </c>
      <c r="M57" s="135"/>
      <c r="N57" s="145">
        <v>3940</v>
      </c>
      <c r="O57" s="146">
        <v>197</v>
      </c>
    </row>
    <row r="58" spans="1:15" s="173" customFormat="1">
      <c r="A58" s="168"/>
      <c r="B58" s="168"/>
      <c r="C58" s="189" t="s">
        <v>70</v>
      </c>
      <c r="D58" s="145">
        <v>4359</v>
      </c>
      <c r="E58" s="146">
        <v>218</v>
      </c>
      <c r="F58" s="135"/>
      <c r="G58" s="145">
        <v>11495</v>
      </c>
      <c r="H58" s="146">
        <v>569</v>
      </c>
      <c r="I58" s="170"/>
      <c r="J58" s="171"/>
      <c r="K58" s="145">
        <v>9080</v>
      </c>
      <c r="L58" s="146">
        <v>454</v>
      </c>
      <c r="M58" s="135"/>
      <c r="N58" s="145">
        <v>21432</v>
      </c>
      <c r="O58" s="146">
        <v>1050</v>
      </c>
    </row>
    <row r="59" spans="1:15" s="173" customFormat="1">
      <c r="A59" s="168"/>
      <c r="B59" s="168"/>
      <c r="C59" s="136" t="s">
        <v>93</v>
      </c>
      <c r="D59" s="145">
        <v>-2746</v>
      </c>
      <c r="E59" s="146">
        <v>-137</v>
      </c>
      <c r="F59" s="135"/>
      <c r="G59" s="145">
        <v>-2804</v>
      </c>
      <c r="H59" s="146">
        <v>-141</v>
      </c>
      <c r="I59" s="170"/>
      <c r="J59" s="171"/>
      <c r="K59" s="145">
        <v>3426</v>
      </c>
      <c r="L59" s="146">
        <v>174</v>
      </c>
      <c r="M59" s="135"/>
      <c r="N59" s="145">
        <v>-9083</v>
      </c>
      <c r="O59" s="146">
        <v>-446</v>
      </c>
    </row>
    <row r="60" spans="1:15" s="173" customFormat="1" hidden="1">
      <c r="A60" s="168"/>
      <c r="B60" s="168"/>
      <c r="C60" s="149" t="s">
        <v>94</v>
      </c>
      <c r="D60" s="145">
        <v>0</v>
      </c>
      <c r="E60" s="146">
        <v>0</v>
      </c>
      <c r="F60" s="135"/>
      <c r="G60" s="145">
        <v>0</v>
      </c>
      <c r="H60" s="146">
        <v>0</v>
      </c>
      <c r="I60" s="170"/>
      <c r="J60" s="171"/>
      <c r="K60" s="145">
        <v>0</v>
      </c>
      <c r="L60" s="146">
        <v>0</v>
      </c>
      <c r="M60" s="135"/>
      <c r="N60" s="145">
        <v>0</v>
      </c>
      <c r="O60" s="146">
        <v>0</v>
      </c>
    </row>
    <row r="61" spans="1:15" s="173" customFormat="1">
      <c r="A61" s="168"/>
      <c r="B61" s="168"/>
      <c r="C61" s="136" t="s">
        <v>95</v>
      </c>
      <c r="D61" s="145">
        <v>21753</v>
      </c>
      <c r="E61" s="146">
        <v>1056</v>
      </c>
      <c r="F61" s="135"/>
      <c r="G61" s="145">
        <v>-8825</v>
      </c>
      <c r="H61" s="146">
        <v>-429</v>
      </c>
      <c r="I61" s="170"/>
      <c r="J61" s="171"/>
      <c r="K61" s="145">
        <v>-3451</v>
      </c>
      <c r="L61" s="146">
        <v>-172</v>
      </c>
      <c r="M61" s="135"/>
      <c r="N61" s="145">
        <v>4506</v>
      </c>
      <c r="O61" s="146">
        <v>227</v>
      </c>
    </row>
    <row r="62" spans="1:15" s="173" customFormat="1">
      <c r="A62" s="168"/>
      <c r="B62" s="168"/>
      <c r="C62" s="136" t="s">
        <v>107</v>
      </c>
      <c r="D62" s="145">
        <v>0</v>
      </c>
      <c r="E62" s="146">
        <v>0</v>
      </c>
      <c r="F62" s="135"/>
      <c r="G62" s="145">
        <v>20</v>
      </c>
      <c r="H62" s="146">
        <v>1</v>
      </c>
      <c r="I62" s="170"/>
      <c r="J62" s="171"/>
      <c r="K62" s="145">
        <v>-1123</v>
      </c>
      <c r="L62" s="146">
        <v>-54</v>
      </c>
      <c r="M62" s="135"/>
      <c r="N62" s="145">
        <v>-4358</v>
      </c>
      <c r="O62" s="146">
        <v>-218</v>
      </c>
    </row>
    <row r="63" spans="1:15" s="173" customFormat="1">
      <c r="A63" s="168"/>
      <c r="B63" s="168"/>
      <c r="C63" s="136" t="s">
        <v>97</v>
      </c>
      <c r="D63" s="145">
        <v>655488</v>
      </c>
      <c r="E63" s="146">
        <v>33487</v>
      </c>
      <c r="F63" s="135"/>
      <c r="G63" s="145">
        <v>319537</v>
      </c>
      <c r="H63" s="146">
        <v>15929</v>
      </c>
      <c r="I63" s="170"/>
      <c r="J63" s="171"/>
      <c r="K63" s="145">
        <v>655488</v>
      </c>
      <c r="L63" s="146">
        <v>33487</v>
      </c>
      <c r="M63" s="135"/>
      <c r="N63" s="145">
        <v>319537</v>
      </c>
      <c r="O63" s="146">
        <v>15929</v>
      </c>
    </row>
    <row r="64" spans="1:15" s="173" customFormat="1" hidden="1">
      <c r="A64" s="168"/>
      <c r="B64" s="168"/>
      <c r="C64" s="136" t="s">
        <v>108</v>
      </c>
      <c r="D64" s="145">
        <v>0</v>
      </c>
      <c r="E64" s="146">
        <v>0</v>
      </c>
      <c r="F64" s="135"/>
      <c r="G64" s="145" t="s">
        <v>40</v>
      </c>
      <c r="H64" s="146" t="s">
        <v>40</v>
      </c>
      <c r="I64" s="170"/>
      <c r="J64" s="171"/>
      <c r="K64" s="145">
        <v>0</v>
      </c>
      <c r="L64" s="146">
        <v>0</v>
      </c>
      <c r="M64" s="135"/>
      <c r="N64" s="145">
        <v>0</v>
      </c>
      <c r="O64" s="146">
        <v>0</v>
      </c>
    </row>
    <row r="65" spans="1:15" s="173" customFormat="1" hidden="1">
      <c r="A65" s="168"/>
      <c r="B65" s="168"/>
      <c r="C65" s="136" t="s">
        <v>109</v>
      </c>
      <c r="D65" s="150">
        <v>0</v>
      </c>
      <c r="E65" s="151">
        <v>0</v>
      </c>
      <c r="F65" s="135"/>
      <c r="G65" s="150">
        <v>0</v>
      </c>
      <c r="H65" s="151">
        <v>0</v>
      </c>
      <c r="I65" s="170"/>
      <c r="J65" s="171"/>
      <c r="K65" s="150">
        <v>0</v>
      </c>
      <c r="L65" s="151">
        <v>0</v>
      </c>
      <c r="M65" s="135"/>
      <c r="N65" s="150">
        <v>0</v>
      </c>
      <c r="O65" s="151">
        <v>0</v>
      </c>
    </row>
    <row r="66" spans="1:15" s="173" customFormat="1" ht="5.15" customHeight="1">
      <c r="A66" s="168"/>
      <c r="B66" s="168"/>
      <c r="C66" s="136"/>
      <c r="D66" s="152"/>
      <c r="E66" s="153"/>
      <c r="F66" s="153"/>
      <c r="G66" s="152"/>
      <c r="H66" s="153"/>
      <c r="I66" s="170"/>
      <c r="J66" s="171"/>
      <c r="K66" s="152"/>
      <c r="L66" s="153"/>
      <c r="M66" s="153"/>
      <c r="N66" s="152"/>
      <c r="O66" s="153"/>
    </row>
    <row r="67" spans="1:15" s="173" customFormat="1" ht="12" customHeight="1">
      <c r="A67" s="168"/>
      <c r="B67" s="168"/>
      <c r="C67" s="193" t="s">
        <v>110</v>
      </c>
      <c r="D67" s="154">
        <v>1014053</v>
      </c>
      <c r="E67" s="154">
        <v>50442</v>
      </c>
      <c r="F67" s="154"/>
      <c r="G67" s="154">
        <v>899186</v>
      </c>
      <c r="H67" s="154">
        <v>44404</v>
      </c>
      <c r="I67" s="170"/>
      <c r="J67" s="171"/>
      <c r="K67" s="154">
        <v>2066628</v>
      </c>
      <c r="L67" s="154">
        <v>101489</v>
      </c>
      <c r="M67" s="154">
        <v>0</v>
      </c>
      <c r="N67" s="154">
        <v>1831961</v>
      </c>
      <c r="O67" s="154">
        <v>90580</v>
      </c>
    </row>
    <row r="68" spans="1:15" s="173" customFormat="1" ht="12.75" hidden="1" customHeight="1">
      <c r="A68" s="168"/>
      <c r="B68" s="168"/>
      <c r="C68" s="176"/>
      <c r="D68" s="135">
        <v>0</v>
      </c>
      <c r="E68" s="194">
        <v>0</v>
      </c>
      <c r="F68" s="135"/>
      <c r="G68" s="135">
        <v>0</v>
      </c>
      <c r="H68" s="194">
        <v>0</v>
      </c>
      <c r="I68" s="168"/>
      <c r="J68" s="172"/>
      <c r="K68" s="195">
        <v>0</v>
      </c>
      <c r="L68" s="196">
        <v>0</v>
      </c>
      <c r="M68" s="197"/>
      <c r="N68" s="195">
        <v>0</v>
      </c>
      <c r="O68" s="196">
        <v>0</v>
      </c>
    </row>
    <row r="69" spans="1:15" s="173" customFormat="1" ht="14.5" hidden="1" customHeight="1">
      <c r="A69" s="168"/>
      <c r="B69" s="168"/>
      <c r="C69" s="128" t="s">
        <v>111</v>
      </c>
      <c r="D69" s="165">
        <v>1014053</v>
      </c>
      <c r="E69" s="166">
        <v>50442</v>
      </c>
      <c r="F69" s="166"/>
      <c r="G69" s="165">
        <v>731378</v>
      </c>
      <c r="H69" s="166">
        <v>36431</v>
      </c>
      <c r="I69" s="168"/>
      <c r="J69" s="172"/>
      <c r="K69" s="198">
        <v>2066628</v>
      </c>
      <c r="L69" s="198">
        <v>101489</v>
      </c>
      <c r="M69" s="199"/>
      <c r="N69" s="198">
        <v>2862828</v>
      </c>
      <c r="O69" s="198">
        <v>147861</v>
      </c>
    </row>
    <row r="70" spans="1:15" s="173" customFormat="1" ht="8.15" customHeight="1">
      <c r="A70" s="168"/>
      <c r="B70" s="168"/>
      <c r="C70" s="176"/>
      <c r="D70" s="200"/>
      <c r="E70" s="200"/>
      <c r="F70" s="200"/>
      <c r="G70" s="200"/>
      <c r="H70" s="200"/>
      <c r="I70" s="168"/>
      <c r="J70" s="172"/>
      <c r="K70" s="200"/>
      <c r="L70" s="200"/>
      <c r="M70" s="200"/>
      <c r="N70" s="200"/>
      <c r="O70" s="200"/>
    </row>
    <row r="71" spans="1:15">
      <c r="C71" s="125"/>
      <c r="J71" s="50"/>
      <c r="K71" s="50"/>
      <c r="L71" s="50"/>
      <c r="M71" s="50"/>
      <c r="N71" s="50"/>
      <c r="O71" s="50"/>
    </row>
    <row r="72" spans="1:15">
      <c r="C72" s="125"/>
      <c r="J72" s="50"/>
      <c r="K72" s="50"/>
      <c r="L72" s="50"/>
      <c r="M72" s="50"/>
      <c r="N72" s="50"/>
      <c r="O72" s="50"/>
    </row>
    <row r="73" spans="1:15">
      <c r="G73" s="201"/>
      <c r="L73" s="161"/>
    </row>
    <row r="74" spans="1:15">
      <c r="D74" s="202"/>
      <c r="E74" s="202"/>
      <c r="F74" s="202">
        <v>0</v>
      </c>
      <c r="G74" s="202"/>
      <c r="H74" s="202"/>
      <c r="K74" s="202"/>
      <c r="L74" s="202"/>
      <c r="M74" s="202">
        <v>0</v>
      </c>
      <c r="N74" s="202"/>
      <c r="O74" s="202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46:H46"/>
    <mergeCell ref="K46:O46"/>
    <mergeCell ref="D47:E47"/>
    <mergeCell ref="G47:H47"/>
    <mergeCell ref="K47:L47"/>
    <mergeCell ref="N47:O4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1C2F7-2949-4E3F-861C-D0371242FCB6}">
  <sheetPr>
    <tabColor rgb="FF008E5B"/>
    <pageSetUpPr fitToPage="1"/>
  </sheetPr>
  <dimension ref="A1:AG37"/>
  <sheetViews>
    <sheetView showGridLines="0" zoomScaleNormal="100" zoomScalePageLayoutView="150" workbookViewId="0">
      <selection activeCell="H7" sqref="H7"/>
    </sheetView>
  </sheetViews>
  <sheetFormatPr defaultColWidth="9.1796875" defaultRowHeight="12"/>
  <cols>
    <col min="1" max="1" width="3.54296875" style="206" customWidth="1"/>
    <col min="2" max="3" width="2.1796875" style="206" customWidth="1"/>
    <col min="4" max="4" width="8.08984375" style="206" customWidth="1"/>
    <col min="5" max="5" width="16.1796875" style="206" customWidth="1"/>
    <col min="6" max="6" width="7.6328125" style="206" customWidth="1"/>
    <col min="7" max="7" width="0.26953125" style="206" hidden="1" customWidth="1"/>
    <col min="8" max="9" width="9.6328125" style="206" customWidth="1"/>
    <col min="10" max="10" width="0.26953125" style="206" customWidth="1"/>
    <col min="11" max="12" width="9.6328125" style="206" customWidth="1"/>
    <col min="13" max="13" width="9.81640625" style="206" hidden="1" customWidth="1"/>
    <col min="14" max="15" width="9.6328125" style="206" customWidth="1"/>
    <col min="16" max="17" width="8.1796875" style="206" hidden="1" customWidth="1"/>
    <col min="18" max="18" width="0.26953125" style="206" customWidth="1"/>
    <col min="19" max="21" width="9.6328125" style="354" customWidth="1"/>
    <col min="22" max="22" width="9.6328125" style="368" customWidth="1"/>
    <col min="23" max="23" width="9.6328125" style="354" customWidth="1"/>
    <col min="24" max="24" width="0.26953125" style="206" customWidth="1"/>
    <col min="25" max="27" width="9.6328125" style="206" customWidth="1"/>
    <col min="28" max="16384" width="9.1796875" style="206"/>
  </cols>
  <sheetData>
    <row r="1" spans="1:27" ht="22.5" customHeight="1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4"/>
      <c r="W1" s="203"/>
      <c r="X1" s="203"/>
      <c r="Y1" s="203"/>
      <c r="Z1" s="203"/>
      <c r="AA1" s="203"/>
    </row>
    <row r="2" spans="1:27">
      <c r="A2" s="203"/>
      <c r="B2" s="203"/>
      <c r="C2" s="207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4"/>
      <c r="W2" s="203"/>
      <c r="X2" s="203"/>
      <c r="Y2" s="203"/>
      <c r="Z2" s="203"/>
      <c r="AA2" s="203"/>
    </row>
    <row r="3" spans="1:27" s="211" customFormat="1" ht="13" customHeight="1">
      <c r="A3" s="208"/>
      <c r="B3" s="208"/>
      <c r="C3" s="203"/>
      <c r="D3" s="208"/>
      <c r="E3" s="208"/>
      <c r="F3" s="209"/>
      <c r="G3" s="210" t="s">
        <v>112</v>
      </c>
      <c r="H3" s="383" t="s">
        <v>112</v>
      </c>
      <c r="I3" s="383"/>
      <c r="J3" s="210"/>
      <c r="K3" s="209"/>
      <c r="L3" s="209"/>
      <c r="M3" s="209"/>
      <c r="N3" s="210"/>
      <c r="O3" s="210"/>
      <c r="P3" s="210"/>
      <c r="Q3" s="210"/>
      <c r="R3" s="210"/>
      <c r="S3" s="384" t="s">
        <v>113</v>
      </c>
      <c r="T3" s="384"/>
      <c r="U3" s="384"/>
      <c r="V3" s="384"/>
      <c r="W3" s="384"/>
      <c r="X3" s="210"/>
      <c r="Y3" s="385" t="s">
        <v>114</v>
      </c>
      <c r="Z3" s="385"/>
      <c r="AA3" s="385"/>
    </row>
    <row r="4" spans="1:27" s="211" customFormat="1" ht="22" customHeight="1">
      <c r="A4" s="208"/>
      <c r="B4" s="208"/>
      <c r="C4" s="386" t="s">
        <v>115</v>
      </c>
      <c r="D4" s="386"/>
      <c r="E4" s="386"/>
      <c r="F4" s="212" t="s">
        <v>116</v>
      </c>
      <c r="G4" s="213" t="s">
        <v>36</v>
      </c>
      <c r="H4" s="214" t="s">
        <v>36</v>
      </c>
      <c r="I4" s="212" t="s">
        <v>117</v>
      </c>
      <c r="J4" s="213"/>
      <c r="K4" s="214" t="s">
        <v>118</v>
      </c>
      <c r="L4" s="212" t="s">
        <v>119</v>
      </c>
      <c r="M4" s="215"/>
      <c r="N4" s="387" t="s">
        <v>120</v>
      </c>
      <c r="O4" s="387"/>
      <c r="P4" s="213" t="s">
        <v>121</v>
      </c>
      <c r="Q4" s="213"/>
      <c r="R4" s="213"/>
      <c r="S4" s="385" t="s">
        <v>122</v>
      </c>
      <c r="T4" s="385"/>
      <c r="U4" s="216" t="s">
        <v>123</v>
      </c>
      <c r="V4" s="385" t="s">
        <v>124</v>
      </c>
      <c r="W4" s="385"/>
      <c r="X4" s="213"/>
      <c r="Y4" s="384" t="s">
        <v>36</v>
      </c>
      <c r="Z4" s="384"/>
      <c r="AA4" s="217" t="s">
        <v>125</v>
      </c>
    </row>
    <row r="5" spans="1:27" ht="13" customHeight="1">
      <c r="A5" s="203"/>
      <c r="B5" s="203"/>
      <c r="C5" s="208"/>
      <c r="D5" s="208"/>
      <c r="E5" s="208"/>
      <c r="F5" s="218"/>
      <c r="G5" s="219"/>
      <c r="H5" s="220"/>
      <c r="I5" s="218"/>
      <c r="J5" s="219"/>
      <c r="K5" s="220"/>
      <c r="L5" s="219"/>
      <c r="M5" s="219"/>
      <c r="N5" s="221" t="s">
        <v>2</v>
      </c>
      <c r="O5" s="222" t="s">
        <v>3</v>
      </c>
      <c r="P5" s="223" t="s">
        <v>2</v>
      </c>
      <c r="Q5" s="223" t="s">
        <v>3</v>
      </c>
      <c r="R5" s="224"/>
      <c r="S5" s="221" t="s">
        <v>2</v>
      </c>
      <c r="T5" s="222" t="s">
        <v>3</v>
      </c>
      <c r="U5" s="221"/>
      <c r="V5" s="222" t="s">
        <v>2</v>
      </c>
      <c r="W5" s="221" t="s">
        <v>3</v>
      </c>
      <c r="X5" s="224"/>
      <c r="Y5" s="222" t="s">
        <v>2</v>
      </c>
      <c r="Z5" s="221" t="s">
        <v>3</v>
      </c>
      <c r="AA5" s="223"/>
    </row>
    <row r="6" spans="1:27" ht="13" customHeight="1">
      <c r="A6" s="203"/>
      <c r="B6" s="203"/>
      <c r="C6" s="382" t="s">
        <v>126</v>
      </c>
      <c r="D6" s="382"/>
      <c r="E6" s="382"/>
      <c r="F6" s="225"/>
      <c r="G6" s="225"/>
      <c r="H6" s="226"/>
      <c r="I6" s="225"/>
      <c r="J6" s="225"/>
      <c r="K6" s="226"/>
      <c r="L6" s="225"/>
      <c r="M6" s="225"/>
      <c r="N6" s="227"/>
      <c r="O6" s="228"/>
      <c r="P6" s="225"/>
      <c r="Q6" s="225"/>
      <c r="R6" s="225"/>
      <c r="S6" s="226"/>
      <c r="T6" s="225"/>
      <c r="U6" s="229"/>
      <c r="V6" s="230"/>
      <c r="W6" s="229"/>
      <c r="X6" s="225"/>
      <c r="Y6" s="225"/>
      <c r="Z6" s="226"/>
      <c r="AA6" s="231"/>
    </row>
    <row r="7" spans="1:27" ht="13" customHeight="1">
      <c r="A7" s="203"/>
      <c r="B7" s="203"/>
      <c r="C7" s="203"/>
      <c r="D7" s="203" t="s">
        <v>127</v>
      </c>
      <c r="E7" s="203"/>
      <c r="F7" s="232">
        <v>66</v>
      </c>
      <c r="G7" s="232"/>
      <c r="H7" s="233">
        <v>16854</v>
      </c>
      <c r="I7" s="234">
        <v>38.799999999999997</v>
      </c>
      <c r="J7" s="232"/>
      <c r="K7" s="235">
        <v>96.050720206019577</v>
      </c>
      <c r="L7" s="234">
        <v>96.050720206019577</v>
      </c>
      <c r="M7" s="236"/>
      <c r="N7" s="237">
        <v>466765.68459999998</v>
      </c>
      <c r="O7" s="238">
        <v>23249</v>
      </c>
      <c r="P7" s="239">
        <v>62553</v>
      </c>
      <c r="Q7" s="240">
        <v>4812</v>
      </c>
      <c r="R7" s="232"/>
      <c r="S7" s="241">
        <v>2052542</v>
      </c>
      <c r="T7" s="242">
        <v>101892</v>
      </c>
      <c r="U7" s="243">
        <v>41.1</v>
      </c>
      <c r="V7" s="244">
        <v>127</v>
      </c>
      <c r="W7" s="245">
        <v>6.2929941030167882</v>
      </c>
      <c r="X7" s="242"/>
      <c r="Y7" s="242">
        <v>31478903.032000002</v>
      </c>
      <c r="Z7" s="246">
        <v>1562670</v>
      </c>
      <c r="AA7" s="247">
        <v>40.799999999999997</v>
      </c>
    </row>
    <row r="8" spans="1:27" ht="13" customHeight="1">
      <c r="A8" s="203"/>
      <c r="B8" s="203"/>
      <c r="C8" s="203"/>
      <c r="D8" s="248" t="s">
        <v>128</v>
      </c>
      <c r="E8" s="249"/>
      <c r="F8" s="232">
        <v>26</v>
      </c>
      <c r="G8" s="232"/>
      <c r="H8" s="233">
        <v>5906</v>
      </c>
      <c r="I8" s="234">
        <v>13.6</v>
      </c>
      <c r="J8" s="232"/>
      <c r="K8" s="235">
        <v>99.26003444494836</v>
      </c>
      <c r="L8" s="234">
        <v>99.26003444494836</v>
      </c>
      <c r="M8" s="236"/>
      <c r="N8" s="237">
        <v>153325</v>
      </c>
      <c r="O8" s="238">
        <v>7637</v>
      </c>
      <c r="P8" s="239">
        <v>36773</v>
      </c>
      <c r="Q8" s="240">
        <v>2829</v>
      </c>
      <c r="R8" s="232"/>
      <c r="S8" s="241">
        <v>645262</v>
      </c>
      <c r="T8" s="242">
        <v>32032</v>
      </c>
      <c r="U8" s="243">
        <v>12.9</v>
      </c>
      <c r="V8" s="244">
        <v>110</v>
      </c>
      <c r="W8" s="245">
        <v>5.4668777991229032</v>
      </c>
      <c r="X8" s="232"/>
      <c r="Y8" s="242">
        <v>9308580.3090000004</v>
      </c>
      <c r="Z8" s="246">
        <v>462095</v>
      </c>
      <c r="AA8" s="247">
        <v>12.1</v>
      </c>
    </row>
    <row r="9" spans="1:27" ht="13" customHeight="1">
      <c r="A9" s="203"/>
      <c r="B9" s="203"/>
      <c r="C9" s="203"/>
      <c r="D9" s="248" t="s">
        <v>129</v>
      </c>
      <c r="E9" s="248"/>
      <c r="F9" s="232">
        <v>26</v>
      </c>
      <c r="G9" s="232"/>
      <c r="H9" s="233">
        <v>5811</v>
      </c>
      <c r="I9" s="234">
        <v>13.4</v>
      </c>
      <c r="J9" s="232"/>
      <c r="K9" s="235">
        <v>98.469157133156173</v>
      </c>
      <c r="L9" s="234">
        <v>98.469157133156173</v>
      </c>
      <c r="M9" s="236"/>
      <c r="N9" s="237">
        <v>148362</v>
      </c>
      <c r="O9" s="238">
        <v>7390</v>
      </c>
      <c r="P9" s="239">
        <v>22271</v>
      </c>
      <c r="Q9" s="239">
        <v>1713</v>
      </c>
      <c r="R9" s="232"/>
      <c r="S9" s="250">
        <v>641274</v>
      </c>
      <c r="T9" s="242">
        <v>31834</v>
      </c>
      <c r="U9" s="243">
        <v>12.8</v>
      </c>
      <c r="V9" s="251">
        <v>112</v>
      </c>
      <c r="W9" s="245">
        <v>5.5634544312423726</v>
      </c>
      <c r="X9" s="232"/>
      <c r="Y9" s="242">
        <v>10258081.889</v>
      </c>
      <c r="Z9" s="246">
        <v>509230</v>
      </c>
      <c r="AA9" s="247">
        <v>13.3</v>
      </c>
    </row>
    <row r="10" spans="1:27" s="205" customFormat="1" ht="13" customHeight="1">
      <c r="A10" s="203"/>
      <c r="B10" s="203"/>
      <c r="C10" s="252" t="s">
        <v>130</v>
      </c>
      <c r="D10" s="253"/>
      <c r="E10" s="253"/>
      <c r="F10" s="254">
        <v>118</v>
      </c>
      <c r="G10" s="255">
        <v>0</v>
      </c>
      <c r="H10" s="256">
        <v>28571</v>
      </c>
      <c r="I10" s="257">
        <v>65.8</v>
      </c>
      <c r="J10" s="258"/>
      <c r="K10" s="259">
        <v>97.205663966062005</v>
      </c>
      <c r="L10" s="257">
        <v>97.205663966062005</v>
      </c>
      <c r="M10" s="260"/>
      <c r="N10" s="261">
        <v>768452.68460000004</v>
      </c>
      <c r="O10" s="262">
        <v>38276</v>
      </c>
      <c r="P10" s="263">
        <v>121597</v>
      </c>
      <c r="Q10" s="263">
        <v>9354</v>
      </c>
      <c r="R10" s="255"/>
      <c r="S10" s="256">
        <v>3339078</v>
      </c>
      <c r="T10" s="255">
        <v>165758</v>
      </c>
      <c r="U10" s="264">
        <v>66.8</v>
      </c>
      <c r="V10" s="255">
        <v>120</v>
      </c>
      <c r="W10" s="265">
        <v>5.9683985470153846</v>
      </c>
      <c r="X10" s="255"/>
      <c r="Y10" s="255">
        <v>51045565.230000004</v>
      </c>
      <c r="Z10" s="256">
        <v>2533995</v>
      </c>
      <c r="AA10" s="266">
        <v>66.2</v>
      </c>
    </row>
    <row r="11" spans="1:27" ht="13" customHeight="1">
      <c r="A11" s="203"/>
      <c r="B11" s="203"/>
      <c r="C11" s="208"/>
      <c r="D11" s="203"/>
      <c r="E11" s="203"/>
      <c r="F11" s="267"/>
      <c r="G11" s="267"/>
      <c r="H11" s="268"/>
      <c r="I11" s="269"/>
      <c r="J11" s="267"/>
      <c r="K11" s="270"/>
      <c r="L11" s="269"/>
      <c r="M11" s="271"/>
      <c r="N11" s="272"/>
      <c r="O11" s="273"/>
      <c r="P11" s="271"/>
      <c r="Q11" s="271"/>
      <c r="R11" s="267"/>
      <c r="S11" s="274"/>
      <c r="T11" s="275"/>
      <c r="U11" s="276"/>
      <c r="V11" s="275"/>
      <c r="W11" s="277"/>
      <c r="X11" s="267"/>
      <c r="Y11" s="271"/>
      <c r="Z11" s="274"/>
      <c r="AA11" s="269"/>
    </row>
    <row r="12" spans="1:27" ht="13" customHeight="1">
      <c r="A12" s="203"/>
      <c r="B12" s="203"/>
      <c r="C12" s="369" t="s">
        <v>131</v>
      </c>
      <c r="D12" s="369"/>
      <c r="E12" s="369"/>
      <c r="F12" s="278"/>
      <c r="G12" s="278"/>
      <c r="H12" s="279"/>
      <c r="I12" s="280"/>
      <c r="J12" s="278"/>
      <c r="K12" s="281"/>
      <c r="L12" s="280"/>
      <c r="M12" s="282"/>
      <c r="N12" s="283"/>
      <c r="O12" s="284"/>
      <c r="P12" s="282"/>
      <c r="Q12" s="282"/>
      <c r="R12" s="278"/>
      <c r="S12" s="285"/>
      <c r="T12" s="286"/>
      <c r="U12" s="287"/>
      <c r="V12" s="286"/>
      <c r="W12" s="288"/>
      <c r="X12" s="278"/>
      <c r="Y12" s="282"/>
      <c r="Z12" s="285"/>
      <c r="AA12" s="280"/>
    </row>
    <row r="13" spans="1:27" ht="13" customHeight="1">
      <c r="A13" s="203"/>
      <c r="B13" s="203"/>
      <c r="C13" s="203"/>
      <c r="D13" s="248" t="s">
        <v>132</v>
      </c>
      <c r="E13" s="248"/>
      <c r="F13" s="232">
        <v>31</v>
      </c>
      <c r="G13" s="232"/>
      <c r="H13" s="233">
        <v>4972</v>
      </c>
      <c r="I13" s="234">
        <v>11.5</v>
      </c>
      <c r="J13" s="232"/>
      <c r="K13" s="235">
        <v>99.821969764779084</v>
      </c>
      <c r="L13" s="234">
        <v>99.821969764779084</v>
      </c>
      <c r="M13" s="289"/>
      <c r="N13" s="237">
        <v>135622</v>
      </c>
      <c r="O13" s="238">
        <v>6755</v>
      </c>
      <c r="P13" s="239">
        <v>34150</v>
      </c>
      <c r="Q13" s="240">
        <v>2627</v>
      </c>
      <c r="R13" s="232"/>
      <c r="S13" s="241">
        <v>552558</v>
      </c>
      <c r="T13" s="242">
        <v>27430</v>
      </c>
      <c r="U13" s="243">
        <v>11.1</v>
      </c>
      <c r="V13" s="244">
        <v>111</v>
      </c>
      <c r="W13" s="245">
        <v>5.5264915026233572</v>
      </c>
      <c r="X13" s="232"/>
      <c r="Y13" s="242">
        <v>7260005.7199999997</v>
      </c>
      <c r="Z13" s="246">
        <v>360400</v>
      </c>
      <c r="AA13" s="247">
        <v>9.4</v>
      </c>
    </row>
    <row r="14" spans="1:27" ht="13" customHeight="1">
      <c r="A14" s="203"/>
      <c r="B14" s="203"/>
      <c r="C14" s="203"/>
      <c r="D14" s="248" t="s">
        <v>133</v>
      </c>
      <c r="E14" s="248"/>
      <c r="F14" s="232">
        <v>45</v>
      </c>
      <c r="G14" s="232"/>
      <c r="H14" s="233">
        <v>5750</v>
      </c>
      <c r="I14" s="234">
        <v>13.3</v>
      </c>
      <c r="J14" s="232"/>
      <c r="K14" s="235">
        <v>100</v>
      </c>
      <c r="L14" s="234">
        <v>100</v>
      </c>
      <c r="M14" s="289"/>
      <c r="N14" s="237">
        <v>165342</v>
      </c>
      <c r="O14" s="238">
        <v>8236</v>
      </c>
      <c r="P14" s="239">
        <v>19372</v>
      </c>
      <c r="Q14" s="240">
        <v>1490</v>
      </c>
      <c r="R14" s="232"/>
      <c r="S14" s="241">
        <v>689439</v>
      </c>
      <c r="T14" s="242">
        <v>34225</v>
      </c>
      <c r="U14" s="243">
        <v>13.8</v>
      </c>
      <c r="V14" s="244">
        <v>120</v>
      </c>
      <c r="W14" s="245">
        <v>5.9523816803940441</v>
      </c>
      <c r="X14" s="232"/>
      <c r="Y14" s="242">
        <v>11555576.252</v>
      </c>
      <c r="Z14" s="246">
        <v>573640</v>
      </c>
      <c r="AA14" s="247">
        <v>15</v>
      </c>
    </row>
    <row r="15" spans="1:27" ht="13" customHeight="1">
      <c r="A15" s="203"/>
      <c r="B15" s="203"/>
      <c r="C15" s="203"/>
      <c r="D15" s="248" t="s">
        <v>134</v>
      </c>
      <c r="E15" s="248"/>
      <c r="F15" s="232">
        <v>31</v>
      </c>
      <c r="G15" s="232"/>
      <c r="H15" s="233">
        <v>3879</v>
      </c>
      <c r="I15" s="234">
        <v>8.9</v>
      </c>
      <c r="J15" s="232"/>
      <c r="K15" s="235">
        <v>96.690869649710777</v>
      </c>
      <c r="L15" s="234">
        <v>96.690869649710777</v>
      </c>
      <c r="M15" s="289"/>
      <c r="N15" s="237">
        <v>97280</v>
      </c>
      <c r="O15" s="238">
        <v>4846</v>
      </c>
      <c r="P15" s="239">
        <v>23040</v>
      </c>
      <c r="Q15" s="240">
        <v>1772</v>
      </c>
      <c r="R15" s="232"/>
      <c r="S15" s="241">
        <v>412656</v>
      </c>
      <c r="T15" s="242">
        <v>20485</v>
      </c>
      <c r="U15" s="243">
        <v>8.3000000000000007</v>
      </c>
      <c r="V15" s="244">
        <v>110</v>
      </c>
      <c r="W15" s="245">
        <v>5.4622224201285681</v>
      </c>
      <c r="X15" s="232"/>
      <c r="Y15" s="242">
        <v>6358548.2949999999</v>
      </c>
      <c r="Z15" s="246">
        <v>315650</v>
      </c>
      <c r="AA15" s="247">
        <v>8.1999999999999993</v>
      </c>
    </row>
    <row r="16" spans="1:27" s="205" customFormat="1" ht="13" customHeight="1">
      <c r="A16" s="203"/>
      <c r="B16" s="203"/>
      <c r="C16" s="252" t="s">
        <v>135</v>
      </c>
      <c r="D16" s="252"/>
      <c r="E16" s="290"/>
      <c r="F16" s="263">
        <v>107</v>
      </c>
      <c r="G16" s="255"/>
      <c r="H16" s="291">
        <v>14601</v>
      </c>
      <c r="I16" s="292">
        <v>33.700000000000003</v>
      </c>
      <c r="J16" s="258"/>
      <c r="K16" s="259">
        <v>99.060289366930604</v>
      </c>
      <c r="L16" s="257">
        <v>99.060289366930604</v>
      </c>
      <c r="M16" s="255"/>
      <c r="N16" s="261">
        <v>398244</v>
      </c>
      <c r="O16" s="262">
        <v>19837</v>
      </c>
      <c r="P16" s="263">
        <v>76562</v>
      </c>
      <c r="Q16" s="293">
        <v>5889</v>
      </c>
      <c r="R16" s="255"/>
      <c r="S16" s="256">
        <v>1654653</v>
      </c>
      <c r="T16" s="263">
        <v>82140</v>
      </c>
      <c r="U16" s="294">
        <v>33.200000000000003</v>
      </c>
      <c r="V16" s="255">
        <v>114</v>
      </c>
      <c r="W16" s="295">
        <v>5.6791334135074143</v>
      </c>
      <c r="X16" s="255"/>
      <c r="Y16" s="255">
        <v>25174130.266999997</v>
      </c>
      <c r="Z16" s="291">
        <v>1249690</v>
      </c>
      <c r="AA16" s="266">
        <v>32.599999999999994</v>
      </c>
    </row>
    <row r="17" spans="1:28" ht="13" customHeight="1">
      <c r="A17" s="203"/>
      <c r="B17" s="203"/>
      <c r="C17" s="208"/>
      <c r="D17" s="208"/>
      <c r="E17" s="208"/>
      <c r="F17" s="296"/>
      <c r="G17" s="296"/>
      <c r="H17" s="297"/>
      <c r="I17" s="298"/>
      <c r="J17" s="296"/>
      <c r="K17" s="235"/>
      <c r="L17" s="234"/>
      <c r="M17" s="289"/>
      <c r="N17" s="237"/>
      <c r="O17" s="238"/>
      <c r="P17" s="289"/>
      <c r="Q17" s="289"/>
      <c r="R17" s="296"/>
      <c r="S17" s="299"/>
      <c r="T17" s="289"/>
      <c r="U17" s="300"/>
      <c r="V17" s="289"/>
      <c r="W17" s="301"/>
      <c r="X17" s="296"/>
      <c r="Y17" s="289"/>
      <c r="Z17" s="299"/>
      <c r="AA17" s="234"/>
    </row>
    <row r="18" spans="1:28" s="205" customFormat="1" ht="13" customHeight="1">
      <c r="A18" s="203"/>
      <c r="B18" s="203"/>
      <c r="C18" s="302" t="s">
        <v>136</v>
      </c>
      <c r="D18" s="303"/>
      <c r="E18" s="304"/>
      <c r="F18" s="304">
        <v>225</v>
      </c>
      <c r="G18" s="305"/>
      <c r="H18" s="306">
        <v>43172</v>
      </c>
      <c r="I18" s="307">
        <v>99.5</v>
      </c>
      <c r="J18" s="308"/>
      <c r="K18" s="307">
        <v>97.83289960351334</v>
      </c>
      <c r="L18" s="307">
        <v>97.83289960351334</v>
      </c>
      <c r="M18" s="304"/>
      <c r="N18" s="309">
        <v>1166696.6846</v>
      </c>
      <c r="O18" s="309">
        <v>58113</v>
      </c>
      <c r="P18" s="306">
        <v>198159</v>
      </c>
      <c r="Q18" s="310">
        <v>15243</v>
      </c>
      <c r="R18" s="304"/>
      <c r="S18" s="304">
        <v>4993731</v>
      </c>
      <c r="T18" s="306">
        <v>247898</v>
      </c>
      <c r="U18" s="311">
        <v>100</v>
      </c>
      <c r="V18" s="304">
        <v>118</v>
      </c>
      <c r="W18" s="312">
        <v>5.8693415226008847</v>
      </c>
      <c r="X18" s="304"/>
      <c r="Y18" s="304">
        <v>76219695.497000009</v>
      </c>
      <c r="Z18" s="304">
        <v>3783685</v>
      </c>
      <c r="AA18" s="313">
        <v>98.8</v>
      </c>
    </row>
    <row r="19" spans="1:28" s="322" customFormat="1" ht="13" customHeight="1">
      <c r="A19" s="203"/>
      <c r="B19" s="203"/>
      <c r="C19" s="203"/>
      <c r="D19" s="203"/>
      <c r="E19" s="203"/>
      <c r="F19" s="296"/>
      <c r="G19" s="296"/>
      <c r="H19" s="314"/>
      <c r="I19" s="315"/>
      <c r="J19" s="296"/>
      <c r="K19" s="314"/>
      <c r="L19" s="315"/>
      <c r="M19" s="296"/>
      <c r="N19" s="316"/>
      <c r="O19" s="317"/>
      <c r="P19" s="296"/>
      <c r="Q19" s="296"/>
      <c r="R19" s="296"/>
      <c r="S19" s="314"/>
      <c r="T19" s="318"/>
      <c r="U19" s="314"/>
      <c r="V19" s="319"/>
      <c r="W19" s="320"/>
      <c r="X19" s="296"/>
      <c r="Y19" s="315"/>
      <c r="Z19" s="314"/>
      <c r="AA19" s="315"/>
    </row>
    <row r="20" spans="1:28" s="322" customFormat="1" ht="13" customHeight="1">
      <c r="A20" s="203"/>
      <c r="B20" s="203"/>
      <c r="C20" s="203"/>
      <c r="D20" s="203" t="s">
        <v>137</v>
      </c>
      <c r="E20" s="203"/>
      <c r="F20" s="296">
        <v>2</v>
      </c>
      <c r="G20" s="296"/>
      <c r="H20" s="233">
        <v>214</v>
      </c>
      <c r="I20" s="234">
        <v>0.5</v>
      </c>
      <c r="J20" s="296"/>
      <c r="K20" s="235">
        <v>3.0411495876621397</v>
      </c>
      <c r="L20" s="234">
        <v>3.0411495876621397</v>
      </c>
      <c r="M20" s="296"/>
      <c r="N20" s="272"/>
      <c r="O20" s="238"/>
      <c r="P20" s="296"/>
      <c r="Q20" s="296"/>
      <c r="R20" s="296"/>
      <c r="S20" s="297"/>
      <c r="T20" s="323"/>
      <c r="U20" s="297"/>
      <c r="V20" s="324"/>
      <c r="W20" s="245"/>
      <c r="X20" s="296"/>
      <c r="Y20" s="325">
        <v>382742</v>
      </c>
      <c r="Z20" s="326">
        <v>19000</v>
      </c>
      <c r="AA20" s="296">
        <v>0.5</v>
      </c>
      <c r="AB20" s="321"/>
    </row>
    <row r="21" spans="1:28" s="322" customFormat="1" ht="13" customHeight="1">
      <c r="A21" s="203"/>
      <c r="B21" s="203"/>
      <c r="C21" s="203"/>
      <c r="D21" s="203"/>
      <c r="E21" s="203"/>
      <c r="F21" s="296"/>
      <c r="G21" s="296"/>
      <c r="H21" s="314"/>
      <c r="I21" s="315"/>
      <c r="J21" s="296"/>
      <c r="K21" s="314"/>
      <c r="L21" s="315"/>
      <c r="M21" s="296"/>
      <c r="N21" s="316"/>
      <c r="O21" s="317"/>
      <c r="P21" s="296"/>
      <c r="Q21" s="296"/>
      <c r="R21" s="296"/>
      <c r="S21" s="314"/>
      <c r="T21" s="318"/>
      <c r="U21" s="314"/>
      <c r="V21" s="319"/>
      <c r="W21" s="320"/>
      <c r="X21" s="296"/>
      <c r="Y21" s="315"/>
      <c r="Z21" s="314"/>
      <c r="AA21" s="315"/>
      <c r="AB21" s="321"/>
    </row>
    <row r="22" spans="1:28" s="205" customFormat="1" ht="13" customHeight="1">
      <c r="A22" s="203"/>
      <c r="B22" s="203"/>
      <c r="C22" s="302" t="s">
        <v>138</v>
      </c>
      <c r="D22" s="303"/>
      <c r="E22" s="304"/>
      <c r="F22" s="304">
        <v>227</v>
      </c>
      <c r="G22" s="304">
        <v>0</v>
      </c>
      <c r="H22" s="304">
        <v>43386</v>
      </c>
      <c r="I22" s="327">
        <v>100</v>
      </c>
      <c r="J22" s="327">
        <v>0</v>
      </c>
      <c r="K22" s="307">
        <v>97.365814233868164</v>
      </c>
      <c r="L22" s="307">
        <v>97.365814233868164</v>
      </c>
      <c r="M22" s="304">
        <v>0</v>
      </c>
      <c r="N22" s="304">
        <v>1166696.6846</v>
      </c>
      <c r="O22" s="304">
        <v>58113</v>
      </c>
      <c r="P22" s="304">
        <v>198159</v>
      </c>
      <c r="Q22" s="304">
        <v>15243</v>
      </c>
      <c r="R22" s="304">
        <v>0</v>
      </c>
      <c r="S22" s="304">
        <v>4993731</v>
      </c>
      <c r="T22" s="304">
        <v>247898</v>
      </c>
      <c r="U22" s="304">
        <v>100</v>
      </c>
      <c r="V22" s="304">
        <v>118</v>
      </c>
      <c r="W22" s="328">
        <v>5.8693415226008847</v>
      </c>
      <c r="X22" s="304">
        <v>0</v>
      </c>
      <c r="Y22" s="304">
        <v>76602437.497000009</v>
      </c>
      <c r="Z22" s="304">
        <v>3802685</v>
      </c>
      <c r="AA22" s="313">
        <v>99.3</v>
      </c>
      <c r="AB22" s="321"/>
    </row>
    <row r="23" spans="1:28" s="205" customFormat="1" ht="12" hidden="1" customHeight="1">
      <c r="A23" s="203"/>
      <c r="B23" s="203"/>
      <c r="C23" s="329"/>
      <c r="D23" s="329"/>
      <c r="E23" s="330"/>
      <c r="F23" s="330"/>
      <c r="G23" s="331"/>
      <c r="H23" s="332"/>
      <c r="I23" s="333"/>
      <c r="J23" s="334"/>
      <c r="K23" s="333"/>
      <c r="L23" s="333"/>
      <c r="M23" s="330"/>
      <c r="N23" s="335"/>
      <c r="O23" s="335"/>
      <c r="P23" s="332"/>
      <c r="Q23" s="336"/>
      <c r="R23" s="330"/>
      <c r="S23" s="330"/>
      <c r="T23" s="332"/>
      <c r="U23" s="337"/>
      <c r="V23" s="330"/>
      <c r="W23" s="338"/>
      <c r="X23" s="330"/>
      <c r="Y23" s="330"/>
      <c r="Z23" s="330"/>
      <c r="AA23" s="339"/>
      <c r="AB23" s="321"/>
    </row>
    <row r="24" spans="1:28" s="349" customFormat="1" ht="13" customHeight="1">
      <c r="A24" s="340"/>
      <c r="B24" s="340"/>
      <c r="C24" s="341"/>
      <c r="D24" s="341"/>
      <c r="E24" s="342"/>
      <c r="F24" s="342"/>
      <c r="G24" s="343"/>
      <c r="H24" s="233"/>
      <c r="I24" s="234"/>
      <c r="J24" s="267"/>
      <c r="K24" s="270"/>
      <c r="L24" s="269"/>
      <c r="M24" s="271"/>
      <c r="N24" s="237"/>
      <c r="O24" s="238"/>
      <c r="P24" s="344"/>
      <c r="Q24" s="345"/>
      <c r="R24" s="267"/>
      <c r="S24" s="268"/>
      <c r="T24" s="267"/>
      <c r="U24" s="346"/>
      <c r="V24" s="347"/>
      <c r="W24" s="348"/>
      <c r="X24" s="267"/>
      <c r="Y24" s="240"/>
      <c r="Z24" s="246"/>
      <c r="AA24" s="247"/>
      <c r="AB24" s="321"/>
    </row>
    <row r="25" spans="1:28" ht="13" customHeight="1">
      <c r="A25" s="203"/>
      <c r="B25" s="203"/>
      <c r="C25" s="208"/>
      <c r="D25" s="203" t="s">
        <v>139</v>
      </c>
      <c r="E25" s="203"/>
      <c r="F25" s="350"/>
      <c r="G25" s="267"/>
      <c r="H25" s="233"/>
      <c r="I25" s="234"/>
      <c r="J25" s="267"/>
      <c r="K25" s="270"/>
      <c r="L25" s="269"/>
      <c r="M25" s="271"/>
      <c r="N25" s="237">
        <v>7187.3153999999995</v>
      </c>
      <c r="O25" s="238">
        <v>358</v>
      </c>
      <c r="P25" s="344"/>
      <c r="Q25" s="345"/>
      <c r="R25" s="267"/>
      <c r="S25" s="268"/>
      <c r="T25" s="267"/>
      <c r="U25" s="346"/>
      <c r="V25" s="347"/>
      <c r="W25" s="348"/>
      <c r="X25" s="267"/>
      <c r="Y25" s="240">
        <v>348496</v>
      </c>
      <c r="Z25" s="246">
        <v>17300</v>
      </c>
      <c r="AA25" s="247">
        <v>0.5</v>
      </c>
      <c r="AB25" s="321"/>
    </row>
    <row r="26" spans="1:28" s="354" customFormat="1" ht="12" hidden="1" customHeight="1">
      <c r="A26" s="203"/>
      <c r="B26" s="203"/>
      <c r="C26" s="203"/>
      <c r="D26" s="248" t="s">
        <v>140</v>
      </c>
      <c r="E26" s="203"/>
      <c r="F26" s="350"/>
      <c r="G26" s="232"/>
      <c r="H26" s="245"/>
      <c r="I26" s="234"/>
      <c r="J26" s="232"/>
      <c r="K26" s="235"/>
      <c r="L26" s="234"/>
      <c r="M26" s="236"/>
      <c r="N26" s="237"/>
      <c r="O26" s="238"/>
      <c r="P26" s="239"/>
      <c r="Q26" s="239"/>
      <c r="R26" s="232"/>
      <c r="S26" s="351"/>
      <c r="T26" s="239"/>
      <c r="U26" s="245"/>
      <c r="V26" s="352"/>
      <c r="W26" s="353"/>
      <c r="X26" s="232"/>
      <c r="Y26" s="240">
        <v>0</v>
      </c>
      <c r="Z26" s="246">
        <v>0</v>
      </c>
      <c r="AA26" s="247">
        <v>0</v>
      </c>
      <c r="AB26" s="321"/>
    </row>
    <row r="27" spans="1:28" s="354" customFormat="1" ht="13" customHeight="1">
      <c r="A27" s="203"/>
      <c r="B27" s="203"/>
      <c r="C27" s="203"/>
      <c r="D27" s="203" t="s">
        <v>141</v>
      </c>
      <c r="E27" s="203"/>
      <c r="F27" s="350"/>
      <c r="G27" s="232"/>
      <c r="H27" s="245"/>
      <c r="I27" s="234"/>
      <c r="J27" s="232"/>
      <c r="K27" s="235"/>
      <c r="L27" s="234"/>
      <c r="M27" s="236"/>
      <c r="N27" s="237"/>
      <c r="O27" s="238"/>
      <c r="P27" s="239"/>
      <c r="Q27" s="239"/>
      <c r="R27" s="232"/>
      <c r="S27" s="351"/>
      <c r="T27" s="239"/>
      <c r="U27" s="245"/>
      <c r="V27" s="352"/>
      <c r="W27" s="353"/>
      <c r="X27" s="232"/>
      <c r="Y27" s="240">
        <v>52980</v>
      </c>
      <c r="Z27" s="246">
        <v>2630</v>
      </c>
      <c r="AA27" s="247">
        <v>0.1</v>
      </c>
      <c r="AB27" s="321"/>
    </row>
    <row r="28" spans="1:28" ht="13.5">
      <c r="A28" s="203"/>
      <c r="B28" s="203"/>
      <c r="C28" s="203"/>
      <c r="D28" s="203" t="s">
        <v>142</v>
      </c>
      <c r="E28" s="203"/>
      <c r="F28" s="350"/>
      <c r="G28" s="232"/>
      <c r="H28" s="233"/>
      <c r="I28" s="234"/>
      <c r="J28" s="232"/>
      <c r="K28" s="235"/>
      <c r="L28" s="234"/>
      <c r="M28" s="236"/>
      <c r="N28" s="237"/>
      <c r="O28" s="238"/>
      <c r="P28" s="239"/>
      <c r="Q28" s="239"/>
      <c r="R28" s="232"/>
      <c r="S28" s="351"/>
      <c r="T28" s="239"/>
      <c r="U28" s="245"/>
      <c r="V28" s="352"/>
      <c r="W28" s="353"/>
      <c r="X28" s="232"/>
      <c r="Y28" s="240">
        <v>114903</v>
      </c>
      <c r="Z28" s="246">
        <v>5704</v>
      </c>
      <c r="AA28" s="247">
        <v>0.1</v>
      </c>
      <c r="AB28" s="321"/>
    </row>
    <row r="29" spans="1:28" ht="4" customHeight="1">
      <c r="A29" s="203"/>
      <c r="B29" s="203"/>
      <c r="C29" s="203"/>
      <c r="D29" s="203"/>
      <c r="E29" s="203"/>
      <c r="F29" s="350"/>
      <c r="G29" s="232"/>
      <c r="H29" s="233"/>
      <c r="I29" s="234"/>
      <c r="J29" s="232"/>
      <c r="K29" s="235"/>
      <c r="L29" s="234"/>
      <c r="M29" s="236"/>
      <c r="N29" s="237"/>
      <c r="O29" s="238"/>
      <c r="P29" s="239"/>
      <c r="Q29" s="239"/>
      <c r="R29" s="232"/>
      <c r="S29" s="351"/>
      <c r="T29" s="239"/>
      <c r="U29" s="245"/>
      <c r="V29" s="352"/>
      <c r="W29" s="353"/>
      <c r="X29" s="232"/>
      <c r="Y29" s="240"/>
      <c r="Z29" s="235"/>
      <c r="AA29" s="247"/>
      <c r="AB29" s="321"/>
    </row>
    <row r="30" spans="1:28" s="322" customFormat="1" ht="6" customHeight="1">
      <c r="A30" s="203"/>
      <c r="B30" s="203"/>
      <c r="C30" s="203"/>
      <c r="D30" s="203"/>
      <c r="E30" s="203"/>
      <c r="F30" s="315"/>
      <c r="G30" s="296"/>
      <c r="H30" s="297"/>
      <c r="I30" s="296"/>
      <c r="J30" s="296"/>
      <c r="K30" s="297"/>
      <c r="L30" s="296"/>
      <c r="M30" s="296"/>
      <c r="N30" s="355"/>
      <c r="O30" s="356"/>
      <c r="P30" s="296"/>
      <c r="Q30" s="296"/>
      <c r="R30" s="296"/>
      <c r="S30" s="297"/>
      <c r="T30" s="296"/>
      <c r="U30" s="297"/>
      <c r="V30" s="352"/>
      <c r="W30" s="353"/>
      <c r="X30" s="296"/>
      <c r="Y30" s="296"/>
      <c r="Z30" s="297"/>
      <c r="AA30" s="296"/>
      <c r="AB30" s="321"/>
    </row>
    <row r="31" spans="1:28" s="205" customFormat="1" ht="13" customHeight="1">
      <c r="A31" s="203"/>
      <c r="B31" s="203"/>
      <c r="C31" s="252" t="s">
        <v>143</v>
      </c>
      <c r="D31" s="252"/>
      <c r="E31" s="290"/>
      <c r="F31" s="357"/>
      <c r="G31" s="290" t="e">
        <v>#REF!</v>
      </c>
      <c r="H31" s="291">
        <v>43386</v>
      </c>
      <c r="I31" s="358">
        <v>100</v>
      </c>
      <c r="J31" s="258" t="e">
        <v>#REF!</v>
      </c>
      <c r="K31" s="359"/>
      <c r="L31" s="258"/>
      <c r="M31" s="255"/>
      <c r="N31" s="261">
        <v>1173884</v>
      </c>
      <c r="O31" s="262">
        <v>58471</v>
      </c>
      <c r="P31" s="255" t="e">
        <v>#REF!</v>
      </c>
      <c r="Q31" s="255" t="e">
        <v>#REF!</v>
      </c>
      <c r="R31" s="255"/>
      <c r="S31" s="256"/>
      <c r="T31" s="255"/>
      <c r="U31" s="264"/>
      <c r="V31" s="360"/>
      <c r="W31" s="361"/>
      <c r="X31" s="255"/>
      <c r="Y31" s="263">
        <v>77118816.497000009</v>
      </c>
      <c r="Z31" s="291">
        <v>3828319</v>
      </c>
      <c r="AA31" s="266">
        <v>99.999999999999986</v>
      </c>
      <c r="AB31" s="321"/>
    </row>
    <row r="32" spans="1:28" s="322" customFormat="1">
      <c r="A32" s="203"/>
      <c r="B32" s="203"/>
      <c r="C32" s="203"/>
      <c r="D32" s="203"/>
      <c r="E32" s="203"/>
      <c r="F32" s="315"/>
      <c r="G32" s="296"/>
      <c r="H32" s="296"/>
      <c r="I32" s="315"/>
      <c r="J32" s="296"/>
      <c r="K32" s="296"/>
      <c r="L32" s="315"/>
      <c r="M32" s="296"/>
      <c r="N32" s="356"/>
      <c r="O32" s="362"/>
      <c r="P32" s="296"/>
      <c r="Q32" s="296"/>
      <c r="R32" s="296"/>
      <c r="S32" s="296"/>
      <c r="T32" s="315"/>
      <c r="U32" s="296"/>
      <c r="V32" s="363"/>
      <c r="W32" s="296"/>
      <c r="X32" s="296"/>
      <c r="Y32" s="364"/>
      <c r="Z32" s="365"/>
      <c r="AA32" s="366"/>
      <c r="AB32" s="321"/>
    </row>
    <row r="33" spans="1:28" s="322" customFormat="1">
      <c r="A33" s="203"/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367"/>
      <c r="P33" s="203"/>
      <c r="Q33" s="203"/>
      <c r="R33" s="203"/>
      <c r="S33" s="203"/>
      <c r="T33" s="205"/>
      <c r="U33" s="203"/>
      <c r="V33" s="204"/>
      <c r="AB33" s="321"/>
    </row>
    <row r="34" spans="1:28">
      <c r="AB34" s="321"/>
    </row>
    <row r="35" spans="1:28">
      <c r="AB35" s="321"/>
    </row>
    <row r="36" spans="1:28">
      <c r="AB36" s="321"/>
    </row>
    <row r="37" spans="1:28">
      <c r="AB37" s="321"/>
    </row>
  </sheetData>
  <sheetProtection formatCells="0" formatColumns="0" formatRows="0" sort="0" autoFilter="0" pivotTables="0"/>
  <mergeCells count="9">
    <mergeCell ref="C6:E6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cp:lastPrinted>2021-01-19T03:18:29Z</cp:lastPrinted>
  <dcterms:created xsi:type="dcterms:W3CDTF">2017-04-25T16:04:01Z</dcterms:created>
  <dcterms:modified xsi:type="dcterms:W3CDTF">2022-07-20T18:04:09Z</dcterms:modified>
</cp:coreProperties>
</file>